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J</v>
      </c>
      <c r="B2" t="str">
        <f>INDEX('EIA Crosswalk'!$J$2:$J$52,MATCH(A2,'EIA Crosswalk'!$G$2:$G$52,0),1)</f>
        <v>MDAT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0162478215911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03470577372227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8350835771036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9594127954407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5396636319193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12277690278907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2655997815370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64317769512804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54012868742201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937557991305898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21266729532805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42732329725231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28256558412534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694887882034975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0658175009506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893991379206049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8634970301962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83047456760129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2096280152748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8046807325983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792556711840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5196639299776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936901480726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17859647677655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9333749701656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042019318537976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970470361524646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779247469693371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5960421464661</v>
      </c>
    </row>
    <row r="3" spans="1:38">
      <c r="A3" t="str">
        <f>About!$B$2</f>
        <v>NJ</v>
      </c>
      <c r="B3" t="str">
        <f>INDEX('EIA Crosswalk'!$J$2:$J$52,MATCH(A3,'EIA Crosswalk'!$G$2:$G$52,0),1)</f>
        <v>MDAT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J</v>
      </c>
      <c r="B4" t="str">
        <f>INDEX('EIA Crosswalk'!$J$2:$J$52,MATCH(A4,'EIA Crosswalk'!$G$2:$G$52,0),1)</f>
        <v>MDAT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7408538771542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743799288955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76126962967889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726307445031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4340111990421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66018317391271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92162039689992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2091104582523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3271726811409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2545596219228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0363515546769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5606064183278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76820419228144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754145268422691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06737049127263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67733509173923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807041429118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5992804063804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7841171747112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9821991243721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482263590088269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5145749128921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6083990797332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6205274989505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41119604046216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20983393122469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504314902340803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76522481420138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67662750480464</v>
      </c>
    </row>
    <row r="5" spans="1:38">
      <c r="A5" t="str">
        <f>About!$B$2</f>
        <v>NJ</v>
      </c>
      <c r="B5" t="str">
        <f>INDEX('EIA Crosswalk'!$J$2:$J$52,MATCH(A5,'EIA Crosswalk'!$G$2:$G$52,0),1)</f>
        <v>MDAT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27973808823448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61104290316423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627050647311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806602371746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6144734956856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03275264040697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5285021180466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6366908350628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09973981973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3336595501449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80154761440666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03002477256378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69694998250783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9127370873075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6452541529359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7674659737976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39316990090469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56895587162415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2119717350768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23482091912134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8494746525487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58172844956558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729021415382683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78684203731426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636391113874307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45920121265572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17671399257481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4534411992088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98292652426196</v>
      </c>
    </row>
    <row r="6" spans="1:38">
      <c r="A6" t="str">
        <f>About!$B$2</f>
        <v>NJ</v>
      </c>
      <c r="B6" t="str">
        <f>INDEX('EIA Crosswalk'!$J$2:$J$52,MATCH(A6,'EIA Crosswalk'!$G$2:$G$52,0),1)</f>
        <v>MDAT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2066723826042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1902445502146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97565853817665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5909655769659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392508110743114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74852295535727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73986903404148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04645204613544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3657949759246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07026387074020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2755892329462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74106987333636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688269412696644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3168661602747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07481210342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497172395837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25878856180566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209008664384808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44725693467767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122832903612176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69346007286282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2723606309361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100423032725489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15601862993525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699888810036579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80290232578751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88721835517628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02760730154607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08704053740483</v>
      </c>
    </row>
    <row r="7" spans="1:38">
      <c r="A7" t="str">
        <f>About!$B$2</f>
        <v>NJ</v>
      </c>
      <c r="B7" t="str">
        <f>INDEX('EIA Crosswalk'!$J$2:$J$52,MATCH(A7,'EIA Crosswalk'!$G$2:$G$52,0),1)</f>
        <v>MDAT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9909294805032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7414201554724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1482202031234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0978068497349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330968647527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58061416208944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871501366027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8585125836799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37686449389791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800141760920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279498367196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4389008972777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29568243630077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0229943898047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218274419807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1972025176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98930364763093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87793575860012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51674242315912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48005313233491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919237382624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57991917084827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3927276325258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2724976523037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90619027718789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3974210808655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1974879938210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74430937390956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5973160532591</v>
      </c>
    </row>
    <row r="8" spans="1:38">
      <c r="A8" t="str">
        <f>About!$B$2</f>
        <v>NJ</v>
      </c>
      <c r="B8" t="str">
        <f>INDEX('EIA Crosswalk'!$J$2:$J$52,MATCH(A8,'EIA Crosswalk'!$G$2:$G$52,0),1)</f>
        <v>MDAT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9909294805032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7414201554724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1482202031234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0978068497349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330968647527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58061416208944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871501366027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8585125836799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37686449389791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800141760920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279498367196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4389008972777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29568243630077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0229943898047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218274419807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1972025176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98930364763093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87793575860012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51674242315912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48005313233491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919237382624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57991917084827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3927276325258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2724976523037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90619027718789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3974210808655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1974879938210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74430937390956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5973160532591</v>
      </c>
    </row>
    <row r="9" spans="1:38">
      <c r="A9" t="str">
        <f>About!$B$2</f>
        <v>NJ</v>
      </c>
      <c r="B9" t="str">
        <f>INDEX('EIA Crosswalk'!$J$2:$J$52,MATCH(A9,'EIA Crosswalk'!$G$2:$G$52,0),1)</f>
        <v>MDAT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9909294805032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7414201554724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1482202031234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0978068497349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330968647527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58061416208944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871501366027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8585125836799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37686449389791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800141760920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279498367196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4389008972777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29568243630077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0229943898047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218274419807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1972025176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98930364763093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87793575860012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51674242315912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48005313233491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919237382624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57991917084827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3927276325258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2724976523037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90619027718789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3974210808655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1974879938210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74430937390956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5973160532591</v>
      </c>
    </row>
    <row r="10" spans="1:38">
      <c r="A10" t="str">
        <f>About!$B$2</f>
        <v>NJ</v>
      </c>
      <c r="B10" t="str">
        <f>INDEX('EIA Crosswalk'!$J$2:$J$52,MATCH(A10,'EIA Crosswalk'!$G$2:$G$52,0),1)</f>
        <v>MDAT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86540248565099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4868581078017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44686885977170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72910724842739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26027435663394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446990891333367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555900761955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25858158098484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07792539748894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1092273175896121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47337526931458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61361839246501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949134276769238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610579146949909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9171966381953838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6822009546496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576284155438529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45322192181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654697679174083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76353663956411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94773833464848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168796859501271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36309913992485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540539626863763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453135345369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52025105520189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2093962653394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316429488432143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438212864270402</v>
      </c>
    </row>
    <row r="11" spans="1:38">
      <c r="A11" s="292" t="str">
        <f>About!$B$2</f>
        <v>NJ</v>
      </c>
      <c r="B11" s="292" t="str">
        <f>INDEX('EIA Crosswalk'!$J$2:$J$52,MATCH(A11,'EIA Crosswalk'!$G$2:$G$52,0),1)</f>
        <v>MDAT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0.8752008614783825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0.8647470559520993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127893505182085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69648599783375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21555186363836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39787437751282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827595381704904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868995367877679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747944246929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02063190444965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524820926885383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366268679855619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704099354938732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78309474376675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6432511590781003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01448507182837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8558259780146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42076472966717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206635394778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771264081253845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085016519350793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443016096153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0756014321659109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011315283908669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33064051504340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675818477789497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878701664924303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582382012867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2248056331300456</v>
      </c>
    </row>
    <row r="12" spans="1:38">
      <c r="A12" t="str">
        <f>About!$B$2</f>
        <v>NJ</v>
      </c>
      <c r="B12" t="str">
        <f>INDEX('EIA Crosswalk'!$J$2:$J$52,MATCH(A12,'EIA Crosswalk'!$G$2:$G$52,0),1)</f>
        <v>MDAT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86540248565099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4868581078017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44686885977170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72910724842739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26027435663394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446990891333367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555900761955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25858158098484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07792539748894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1092273175896121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47337526931458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61361839246501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949134276769238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610579146949909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9171966381953838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6822009546496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576284155438529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45322192181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654697679174083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76353663956411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94773833464848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168796859501271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36309913992485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540539626863763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453135345369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52025105520189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2093962653394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316429488432143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438212864270402</v>
      </c>
    </row>
    <row r="13" spans="1:38">
      <c r="A13" t="str">
        <f>About!$B$2</f>
        <v>NJ</v>
      </c>
      <c r="B13" t="str">
        <f>INDEX('EIA Crosswalk'!$J$2:$J$52,MATCH(A13,'EIA Crosswalk'!$G$2:$G$52,0),1)</f>
        <v>MDAT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86540248565099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4868581078017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44686885977170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72910724842739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26027435663394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446990891333367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555900761955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25858158098484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07792539748894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1092273175896121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47337526931458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61361839246501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949134276769238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610579146949909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9171966381953838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6822009546496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576284155438529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45322192181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654697679174083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76353663956411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94773833464848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168796859501271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36309913992485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540539626863763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453135345369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52025105520189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2093962653394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316429488432143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438212864270402</v>
      </c>
    </row>
    <row r="14" spans="1:38">
      <c r="A14" t="str">
        <f>About!$B$2</f>
        <v>NJ</v>
      </c>
      <c r="B14" t="str">
        <f>INDEX('EIA Crosswalk'!$J$2:$J$52,MATCH(A14,'EIA Crosswalk'!$G$2:$G$52,0),1)</f>
        <v>MDAT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95072397493842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69355395346528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66085876588647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3378367858099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3768212777096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1645548049120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99731080135912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53012950695167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587295973067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414593883191804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758976204239333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3727859472669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02838033249948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42276017092686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84015788238021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69507907911346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772750761491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89214762578763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1185674852774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65533999329387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18187552449182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07105565298733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3378373988025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1112557092600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578444972571647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746349782173072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12403354050441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075312273767412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264034312875112</v>
      </c>
    </row>
    <row r="15" spans="1:38">
      <c r="A15" t="str">
        <f>About!$B$2</f>
        <v>NJ</v>
      </c>
      <c r="B15" t="str">
        <f>INDEX('EIA Crosswalk'!$J$2:$J$52,MATCH(A15,'EIA Crosswalk'!$G$2:$G$52,0),1)</f>
        <v>MDAT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86540248565099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4868581078017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44686885977170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72910724842739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26027435663394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446990891333367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555900761955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25858158098484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07792539748894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1092273175896121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47337526931458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61361839246501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949134276769238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610579146949909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9171966381953838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6822009546496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576284155438529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45322192181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654697679174083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76353663956411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94773833464848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168796859501271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36309913992485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540539626863763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453135345369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52025105520189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2093962653394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316429488432143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438212864270402</v>
      </c>
    </row>
    <row r="16" spans="1:38">
      <c r="A16" t="str">
        <f>About!$B$2</f>
        <v>NJ</v>
      </c>
      <c r="B16" t="str">
        <f>INDEX('EIA Crosswalk'!$J$2:$J$52,MATCH(A16,'EIA Crosswalk'!$G$2:$G$52,0),1)</f>
        <v>MDAT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86540248565099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4868581078017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44686885977170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72910724842739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26027435663394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446990891333367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555900761955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25858158098484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07792539748894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1092273175896121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47337526931458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61361839246501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949134276769238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610579146949909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9171966381953838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6822009546496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576284155438529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45322192181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654697679174083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76353663956411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94773833464848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168796859501271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36309913992485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540539626863763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453135345369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52025105520189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2093962653394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316429488432143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438212864270402</v>
      </c>
    </row>
    <row r="17" spans="1:38">
      <c r="A17" t="str">
        <f>About!$B$2</f>
        <v>NJ</v>
      </c>
      <c r="B17" t="str">
        <f>INDEX('EIA Crosswalk'!$J$2:$J$52,MATCH(A17,'EIA Crosswalk'!$G$2:$G$52,0),1)</f>
        <v>MDAT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86540248565099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4868581078017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44686885977170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72910724842739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26027435663394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446990891333367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555900761955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25858158098484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07792539748894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1092273175896121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47337526931458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61361839246501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949134276769238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610579146949909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9171966381953838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6822009546496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576284155438529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45322192181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654697679174083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76353663956411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94773833464848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168796859501271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36309913992485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540539626863763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453135345369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52025105520189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2093962653394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316429488432143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438212864270402</v>
      </c>
    </row>
    <row r="18" spans="1:38">
      <c r="A18" s="153" t="str">
        <f>About!$B$2</f>
        <v>NJ</v>
      </c>
      <c r="B18" s="153" t="str">
        <f>INDEX('EIA Crosswalk'!$J$2:$J$52,MATCH(A18,'EIA Crosswalk'!$G$2:$G$52,0),1)</f>
        <v>MDAT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1.930666666666667</v>
      </c>
      <c r="K18" s="256">
        <f>SUMIFS('NG Calcs'!H$66:H$70,'NG Calcs'!$E$66:$E$70,$E18)</f>
        <v>1.7173183114507427</v>
      </c>
      <c r="L18" s="256">
        <f>SUMIFS('NG Calcs'!I$66:I$70,'NG Calcs'!$E$66:$E$70,$E18)</f>
        <v>1.7173183114507427</v>
      </c>
      <c r="M18" s="256">
        <f>SUMIFS('NG Calcs'!J$66:J$70,'NG Calcs'!$E$66:$E$70,$E18)</f>
        <v>1.658086748096415</v>
      </c>
      <c r="N18" s="256">
        <f>SUMIFS('NG Calcs'!K$66:K$70,'NG Calcs'!$E$66:$E$70,$E18)</f>
        <v>1.5652205424612471</v>
      </c>
      <c r="O18" s="256">
        <f>SUMIFS('NG Calcs'!L$66:L$70,'NG Calcs'!$E$66:$E$70,$E18)</f>
        <v>1.5215708304895417</v>
      </c>
      <c r="P18" s="256">
        <f>SUMIFS('NG Calcs'!M$66:M$70,'NG Calcs'!$E$66:$E$70,$E18)</f>
        <v>1.4832665250047496</v>
      </c>
      <c r="Q18" s="256">
        <f>SUMIFS('NG Calcs'!N$66:N$70,'NG Calcs'!$E$66:$E$70,$E18)</f>
        <v>1.4692279050091905</v>
      </c>
      <c r="R18" s="256">
        <f>SUMIFS('NG Calcs'!O$66:O$70,'NG Calcs'!$E$66:$E$70,$E18)</f>
        <v>1.4529194697212147</v>
      </c>
      <c r="S18" s="256">
        <f>SUMIFS('NG Calcs'!P$66:P$70,'NG Calcs'!$E$66:$E$70,$E18)</f>
        <v>1.4478961604269049</v>
      </c>
      <c r="T18" s="256">
        <f>SUMIFS('NG Calcs'!Q$66:Q$70,'NG Calcs'!$E$66:$E$70,$E18)</f>
        <v>1.4446444922760286</v>
      </c>
      <c r="U18" s="256">
        <f>SUMIFS('NG Calcs'!R$66:R$70,'NG Calcs'!$E$66:$E$70,$E18)</f>
        <v>1.4479126809645799</v>
      </c>
      <c r="V18" s="256">
        <f>SUMIFS('NG Calcs'!S$66:S$70,'NG Calcs'!$E$66:$E$70,$E18)</f>
        <v>1.4449953671794207</v>
      </c>
      <c r="W18" s="256">
        <f>SUMIFS('NG Calcs'!T$66:T$70,'NG Calcs'!$E$66:$E$70,$E18)</f>
        <v>1.4400594568586171</v>
      </c>
      <c r="X18" s="256">
        <f>SUMIFS('NG Calcs'!U$66:U$70,'NG Calcs'!$E$66:$E$70,$E18)</f>
        <v>1.4310015125117554</v>
      </c>
      <c r="Y18" s="256">
        <f>SUMIFS('NG Calcs'!V$66:V$70,'NG Calcs'!$E$66:$E$70,$E18)</f>
        <v>1.4264514366837462</v>
      </c>
      <c r="Z18" s="256">
        <f>SUMIFS('NG Calcs'!W$66:W$70,'NG Calcs'!$E$66:$E$70,$E18)</f>
        <v>1.4301858242870713</v>
      </c>
      <c r="AA18" s="256">
        <f>SUMIFS('NG Calcs'!X$66:X$70,'NG Calcs'!$E$66:$E$70,$E18)</f>
        <v>1.4185652780865474</v>
      </c>
      <c r="AB18" s="256">
        <f>SUMIFS('NG Calcs'!Y$66:Y$70,'NG Calcs'!$E$66:$E$70,$E18)</f>
        <v>1.4125956084437514</v>
      </c>
      <c r="AC18" s="256">
        <f>SUMIFS('NG Calcs'!Z$66:Z$70,'NG Calcs'!$E$66:$E$70,$E18)</f>
        <v>1.406783683289722</v>
      </c>
      <c r="AD18" s="256">
        <f>SUMIFS('NG Calcs'!AA$66:AA$70,'NG Calcs'!$E$66:$E$70,$E18)</f>
        <v>1.3923624263247896</v>
      </c>
      <c r="AE18" s="256">
        <f>SUMIFS('NG Calcs'!AB$66:AB$70,'NG Calcs'!$E$66:$E$70,$E18)</f>
        <v>1.3740061904539242</v>
      </c>
      <c r="AF18" s="256">
        <f>SUMIFS('NG Calcs'!AC$66:AC$70,'NG Calcs'!$E$66:$E$70,$E18)</f>
        <v>1.3541737646037213</v>
      </c>
      <c r="AG18" s="256">
        <f>SUMIFS('NG Calcs'!AD$66:AD$70,'NG Calcs'!$E$66:$E$70,$E18)</f>
        <v>1.3467627579868759</v>
      </c>
      <c r="AH18" s="256">
        <f>SUMIFS('NG Calcs'!AE$66:AE$70,'NG Calcs'!$E$66:$E$70,$E18)</f>
        <v>1.3335512307162023</v>
      </c>
      <c r="AI18" s="256">
        <f>SUMIFS('NG Calcs'!AF$66:AF$70,'NG Calcs'!$E$66:$E$70,$E18)</f>
        <v>1.3116830482879955</v>
      </c>
      <c r="AJ18" s="256">
        <f>SUMIFS('NG Calcs'!AG$66:AG$70,'NG Calcs'!$E$66:$E$70,$E18)</f>
        <v>1.2898169975420697</v>
      </c>
      <c r="AK18" s="256">
        <f>SUMIFS('NG Calcs'!AH$66:AH$70,'NG Calcs'!$E$66:$E$70,$E18)</f>
        <v>1.2759651129142942</v>
      </c>
      <c r="AL18" s="256">
        <f>SUMIFS('NG Calcs'!AI$66:AI$70,'NG Calcs'!$E$66:$E$70,$E18)</f>
        <v>1.2690362928293275</v>
      </c>
    </row>
    <row r="19" spans="1:38">
      <c r="A19" s="153" t="str">
        <f>About!$B$2</f>
        <v>NJ</v>
      </c>
      <c r="B19" s="153" t="str">
        <f>INDEX('EIA Crosswalk'!$J$2:$J$52,MATCH(A19,'EIA Crosswalk'!$G$2:$G$52,0),1)</f>
        <v>MDAT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3830570902394108</v>
      </c>
      <c r="K19" s="256">
        <f>SUMIFS('NG Calcs'!H$66:H$70,'NG Calcs'!$E$66:$E$70,$E19)</f>
        <v>1.0007194610292953</v>
      </c>
      <c r="L19" s="256">
        <f>SUMIFS('NG Calcs'!I$66:I$70,'NG Calcs'!$E$66:$E$70,$E19)</f>
        <v>1.0007194610292953</v>
      </c>
      <c r="M19" s="256">
        <f>SUMIFS('NG Calcs'!J$66:J$70,'NG Calcs'!$E$66:$E$70,$E19)</f>
        <v>0.85403461627914889</v>
      </c>
      <c r="N19" s="256">
        <f>SUMIFS('NG Calcs'!K$66:K$70,'NG Calcs'!$E$66:$E$70,$E19)</f>
        <v>0.74283183865615687</v>
      </c>
      <c r="O19" s="256">
        <f>SUMIFS('NG Calcs'!L$66:L$70,'NG Calcs'!$E$66:$E$70,$E19)</f>
        <v>0.67047641895406052</v>
      </c>
      <c r="P19" s="256">
        <f>SUMIFS('NG Calcs'!M$66:M$70,'NG Calcs'!$E$66:$E$70,$E19)</f>
        <v>0.63190302991415059</v>
      </c>
      <c r="Q19" s="256">
        <f>SUMIFS('NG Calcs'!N$66:N$70,'NG Calcs'!$E$66:$E$70,$E19)</f>
        <v>0.62568060104244461</v>
      </c>
      <c r="R19" s="256">
        <f>SUMIFS('NG Calcs'!O$66:O$70,'NG Calcs'!$E$66:$E$70,$E19)</f>
        <v>0.61107567734781865</v>
      </c>
      <c r="S19" s="256">
        <f>SUMIFS('NG Calcs'!P$66:P$70,'NG Calcs'!$E$66:$E$70,$E19)</f>
        <v>0.61195452187125843</v>
      </c>
      <c r="T19" s="256">
        <f>SUMIFS('NG Calcs'!Q$66:Q$70,'NG Calcs'!$E$66:$E$70,$E19)</f>
        <v>0.61993130451651024</v>
      </c>
      <c r="U19" s="256">
        <f>SUMIFS('NG Calcs'!R$66:R$70,'NG Calcs'!$E$66:$E$70,$E19)</f>
        <v>0.63505105147357943</v>
      </c>
      <c r="V19" s="256">
        <f>SUMIFS('NG Calcs'!S$66:S$70,'NG Calcs'!$E$66:$E$70,$E19)</f>
        <v>0.64569200281105876</v>
      </c>
      <c r="W19" s="256">
        <f>SUMIFS('NG Calcs'!T$66:T$70,'NG Calcs'!$E$66:$E$70,$E19)</f>
        <v>0.65633843352615773</v>
      </c>
      <c r="X19" s="256">
        <f>SUMIFS('NG Calcs'!U$66:U$70,'NG Calcs'!$E$66:$E$70,$E19)</f>
        <v>0.66404458256375765</v>
      </c>
      <c r="Y19" s="256">
        <f>SUMIFS('NG Calcs'!V$66:V$70,'NG Calcs'!$E$66:$E$70,$E19)</f>
        <v>0.68310066675606562</v>
      </c>
      <c r="Z19" s="256">
        <f>SUMIFS('NG Calcs'!W$66:W$70,'NG Calcs'!$E$66:$E$70,$E19)</f>
        <v>0.71344069533783538</v>
      </c>
      <c r="AA19" s="256">
        <f>SUMIFS('NG Calcs'!X$66:X$70,'NG Calcs'!$E$66:$E$70,$E19)</f>
        <v>0.7198851581200445</v>
      </c>
      <c r="AB19" s="256">
        <f>SUMIFS('NG Calcs'!Y$66:Y$70,'NG Calcs'!$E$66:$E$70,$E19)</f>
        <v>0.7364405020134781</v>
      </c>
      <c r="AC19" s="256">
        <f>SUMIFS('NG Calcs'!Z$66:Z$70,'NG Calcs'!$E$66:$E$70,$E19)</f>
        <v>0.75238977909540983</v>
      </c>
      <c r="AD19" s="256">
        <f>SUMIFS('NG Calcs'!AA$66:AA$70,'NG Calcs'!$E$66:$E$70,$E19)</f>
        <v>0.74653899496660592</v>
      </c>
      <c r="AE19" s="256">
        <f>SUMIFS('NG Calcs'!AB$66:AB$70,'NG Calcs'!$E$66:$E$70,$E19)</f>
        <v>0.73642454034823812</v>
      </c>
      <c r="AF19" s="256">
        <f>SUMIFS('NG Calcs'!AC$66:AC$70,'NG Calcs'!$E$66:$E$70,$E19)</f>
        <v>0.72674105069135109</v>
      </c>
      <c r="AG19" s="256">
        <f>SUMIFS('NG Calcs'!AD$66:AD$70,'NG Calcs'!$E$66:$E$70,$E19)</f>
        <v>0.7273209117838022</v>
      </c>
      <c r="AH19" s="256">
        <f>SUMIFS('NG Calcs'!AE$66:AE$70,'NG Calcs'!$E$66:$E$70,$E19)</f>
        <v>0.71599241767195387</v>
      </c>
      <c r="AI19" s="256">
        <f>SUMIFS('NG Calcs'!AF$66:AF$70,'NG Calcs'!$E$66:$E$70,$E19)</f>
        <v>0.69928198356850158</v>
      </c>
      <c r="AJ19" s="256">
        <f>SUMIFS('NG Calcs'!AG$66:AG$70,'NG Calcs'!$E$66:$E$70,$E19)</f>
        <v>0.68521761238775059</v>
      </c>
      <c r="AK19" s="256">
        <f>SUMIFS('NG Calcs'!AH$66:AH$70,'NG Calcs'!$E$66:$E$70,$E19)</f>
        <v>0.67719508885106461</v>
      </c>
      <c r="AL19" s="256">
        <f>SUMIFS('NG Calcs'!AI$66:AI$70,'NG Calcs'!$E$66:$E$70,$E19)</f>
        <v>0.68562880394303838</v>
      </c>
    </row>
    <row r="20" spans="1:38">
      <c r="A20" s="153" t="str">
        <f>About!$B$2</f>
        <v>NJ</v>
      </c>
      <c r="B20" s="153" t="str">
        <f>INDEX('EIA Crosswalk'!$J$2:$J$52,MATCH(A20,'EIA Crosswalk'!$G$2:$G$52,0),1)</f>
        <v>MDAT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212475633528264</v>
      </c>
      <c r="K20" s="256">
        <f>SUMIFS('NG Calcs'!H$66:H$70,'NG Calcs'!$E$66:$E$70,$E20)</f>
        <v>1.0517017829184063</v>
      </c>
      <c r="L20" s="256">
        <f>SUMIFS('NG Calcs'!I$66:I$70,'NG Calcs'!$E$66:$E$70,$E20)</f>
        <v>0.70515597428767396</v>
      </c>
      <c r="M20" s="256">
        <f>SUMIFS('NG Calcs'!J$66:J$70,'NG Calcs'!$E$66:$E$70,$E20)</f>
        <v>0.99738741308099255</v>
      </c>
      <c r="N20" s="256">
        <f>SUMIFS('NG Calcs'!K$66:K$70,'NG Calcs'!$E$66:$E$70,$E20)</f>
        <v>0.95276916375899978</v>
      </c>
      <c r="O20" s="256">
        <f>SUMIFS('NG Calcs'!L$66:L$70,'NG Calcs'!$E$66:$E$70,$E20)</f>
        <v>0.92015757392639375</v>
      </c>
      <c r="P20" s="256">
        <f>SUMIFS('NG Calcs'!M$66:M$70,'NG Calcs'!$E$66:$E$70,$E20)</f>
        <v>0.89940056804561574</v>
      </c>
      <c r="Q20" s="256">
        <f>SUMIFS('NG Calcs'!N$66:N$70,'NG Calcs'!$E$66:$E$70,$E20)</f>
        <v>0.90605726580350654</v>
      </c>
      <c r="R20" s="256">
        <f>SUMIFS('NG Calcs'!O$66:O$70,'NG Calcs'!$E$66:$E$70,$E20)</f>
        <v>0.89640325316004132</v>
      </c>
      <c r="S20" s="256">
        <f>SUMIFS('NG Calcs'!P$66:P$70,'NG Calcs'!$E$66:$E$70,$E20)</f>
        <v>0.89699633035657445</v>
      </c>
      <c r="T20" s="256">
        <f>SUMIFS('NG Calcs'!Q$66:Q$70,'NG Calcs'!$E$66:$E$70,$E20)</f>
        <v>0.89761446347691609</v>
      </c>
      <c r="U20" s="256">
        <f>SUMIFS('NG Calcs'!R$66:R$70,'NG Calcs'!$E$66:$E$70,$E20)</f>
        <v>0.90421722139883043</v>
      </c>
      <c r="V20" s="256">
        <f>SUMIFS('NG Calcs'!S$66:S$70,'NG Calcs'!$E$66:$E$70,$E20)</f>
        <v>0.90481577957869674</v>
      </c>
      <c r="W20" s="256">
        <f>SUMIFS('NG Calcs'!T$66:T$70,'NG Calcs'!$E$66:$E$70,$E20)</f>
        <v>0.90531019907523436</v>
      </c>
      <c r="X20" s="256">
        <f>SUMIFS('NG Calcs'!U$66:U$70,'NG Calcs'!$E$66:$E$70,$E20)</f>
        <v>0.90594094715721551</v>
      </c>
      <c r="Y20" s="256">
        <f>SUMIFS('NG Calcs'!V$66:V$70,'NG Calcs'!$E$66:$E$70,$E20)</f>
        <v>0.91177349642122929</v>
      </c>
      <c r="Z20" s="256">
        <f>SUMIFS('NG Calcs'!W$66:W$70,'NG Calcs'!$E$66:$E$70,$E20)</f>
        <v>0.92532614120948598</v>
      </c>
      <c r="AA20" s="256">
        <f>SUMIFS('NG Calcs'!X$66:X$70,'NG Calcs'!$E$66:$E$70,$E20)</f>
        <v>0.92625703837875484</v>
      </c>
      <c r="AB20" s="256">
        <f>SUMIFS('NG Calcs'!Y$66:Y$70,'NG Calcs'!$E$66:$E$70,$E20)</f>
        <v>0.93008781072989877</v>
      </c>
      <c r="AC20" s="256">
        <f>SUMIFS('NG Calcs'!Z$66:Z$70,'NG Calcs'!$E$66:$E$70,$E20)</f>
        <v>0.93781303923853321</v>
      </c>
      <c r="AD20" s="256">
        <f>SUMIFS('NG Calcs'!AA$66:AA$70,'NG Calcs'!$E$66:$E$70,$E20)</f>
        <v>0.93786515208006516</v>
      </c>
      <c r="AE20" s="256">
        <f>SUMIFS('NG Calcs'!AB$66:AB$70,'NG Calcs'!$E$66:$E$70,$E20)</f>
        <v>0.93504662165083163</v>
      </c>
      <c r="AF20" s="256">
        <f>SUMIFS('NG Calcs'!AC$66:AC$70,'NG Calcs'!$E$66:$E$70,$E20)</f>
        <v>0.92511090386399342</v>
      </c>
      <c r="AG20" s="256">
        <f>SUMIFS('NG Calcs'!AD$66:AD$70,'NG Calcs'!$E$66:$E$70,$E20)</f>
        <v>0.93609566446083559</v>
      </c>
      <c r="AH20" s="256">
        <f>SUMIFS('NG Calcs'!AE$66:AE$70,'NG Calcs'!$E$66:$E$70,$E20)</f>
        <v>0.93108969968329125</v>
      </c>
      <c r="AI20" s="256">
        <f>SUMIFS('NG Calcs'!AF$66:AF$70,'NG Calcs'!$E$66:$E$70,$E20)</f>
        <v>0.92117634082846267</v>
      </c>
      <c r="AJ20" s="256">
        <f>SUMIFS('NG Calcs'!AG$66:AG$70,'NG Calcs'!$E$66:$E$70,$E20)</f>
        <v>0.91118041922469595</v>
      </c>
      <c r="AK20" s="256">
        <f>SUMIFS('NG Calcs'!AH$66:AH$70,'NG Calcs'!$E$66:$E$70,$E20)</f>
        <v>0.91152084918949505</v>
      </c>
      <c r="AL20" s="256">
        <f>SUMIFS('NG Calcs'!AI$66:AI$70,'NG Calcs'!$E$66:$E$70,$E20)</f>
        <v>0.92042100912532332</v>
      </c>
    </row>
    <row r="21" spans="1:38">
      <c r="A21" s="153" t="str">
        <f>About!$B$2</f>
        <v>NJ</v>
      </c>
      <c r="B21" s="153" t="str">
        <f>INDEX('EIA Crosswalk'!$J$2:$J$52,MATCH(A21,'EIA Crosswalk'!$G$2:$G$52,0),1)</f>
        <v>MDAT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89940828402367</v>
      </c>
      <c r="K21" s="256">
        <f>SUMIFS('NG Calcs'!H$66:H$70,'NG Calcs'!$E$66:$E$70,$E21)</f>
        <v>1.0942803969627553</v>
      </c>
      <c r="L21" s="256">
        <f>SUMIFS('NG Calcs'!I$66:I$70,'NG Calcs'!$E$66:$E$70,$E21)</f>
        <v>1.0942803969627553</v>
      </c>
      <c r="M21" s="256">
        <f>SUMIFS('NG Calcs'!J$66:J$70,'NG Calcs'!$E$66:$E$70,$E21)</f>
        <v>1.0129051030341276</v>
      </c>
      <c r="N21" s="256">
        <f>SUMIFS('NG Calcs'!K$66:K$70,'NG Calcs'!$E$66:$E$70,$E21)</f>
        <v>0.94034536381091083</v>
      </c>
      <c r="O21" s="256">
        <f>SUMIFS('NG Calcs'!L$66:L$70,'NG Calcs'!$E$66:$E$70,$E21)</f>
        <v>0.88651184538094829</v>
      </c>
      <c r="P21" s="256">
        <f>SUMIFS('NG Calcs'!M$66:M$70,'NG Calcs'!$E$66:$E$70,$E21)</f>
        <v>0.84289859028024217</v>
      </c>
      <c r="Q21" s="256">
        <f>SUMIFS('NG Calcs'!N$66:N$70,'NG Calcs'!$E$66:$E$70,$E21)</f>
        <v>0.84792936160685972</v>
      </c>
      <c r="R21" s="256">
        <f>SUMIFS('NG Calcs'!O$66:O$70,'NG Calcs'!$E$66:$E$70,$E21)</f>
        <v>0.83013904126310245</v>
      </c>
      <c r="S21" s="256">
        <f>SUMIFS('NG Calcs'!P$66:P$70,'NG Calcs'!$E$66:$E$70,$E21)</f>
        <v>0.82673837417670348</v>
      </c>
      <c r="T21" s="256">
        <f>SUMIFS('NG Calcs'!Q$66:Q$70,'NG Calcs'!$E$66:$E$70,$E21)</f>
        <v>0.82374486545767345</v>
      </c>
      <c r="U21" s="256">
        <f>SUMIFS('NG Calcs'!R$66:R$70,'NG Calcs'!$E$66:$E$70,$E21)</f>
        <v>0.83089391434697502</v>
      </c>
      <c r="V21" s="256">
        <f>SUMIFS('NG Calcs'!S$66:S$70,'NG Calcs'!$E$66:$E$70,$E21)</f>
        <v>0.82983238556317562</v>
      </c>
      <c r="W21" s="256">
        <f>SUMIFS('NG Calcs'!T$66:T$70,'NG Calcs'!$E$66:$E$70,$E21)</f>
        <v>0.82907567401587401</v>
      </c>
      <c r="X21" s="256">
        <f>SUMIFS('NG Calcs'!U$66:U$70,'NG Calcs'!$E$66:$E$70,$E21)</f>
        <v>0.82901733344306616</v>
      </c>
      <c r="Y21" s="256">
        <f>SUMIFS('NG Calcs'!V$66:V$70,'NG Calcs'!$E$66:$E$70,$E21)</f>
        <v>0.83695177390915898</v>
      </c>
      <c r="Z21" s="256">
        <f>SUMIFS('NG Calcs'!W$66:W$70,'NG Calcs'!$E$66:$E$70,$E21)</f>
        <v>0.85656266330436048</v>
      </c>
      <c r="AA21" s="256">
        <f>SUMIFS('NG Calcs'!X$66:X$70,'NG Calcs'!$E$66:$E$70,$E21)</f>
        <v>0.85857639358005899</v>
      </c>
      <c r="AB21" s="256">
        <f>SUMIFS('NG Calcs'!Y$66:Y$70,'NG Calcs'!$E$66:$E$70,$E21)</f>
        <v>0.86494029602102684</v>
      </c>
      <c r="AC21" s="256">
        <f>SUMIFS('NG Calcs'!Z$66:Z$70,'NG Calcs'!$E$66:$E$70,$E21)</f>
        <v>0.87694362374777945</v>
      </c>
      <c r="AD21" s="256">
        <f>SUMIFS('NG Calcs'!AA$66:AA$70,'NG Calcs'!$E$66:$E$70,$E21)</f>
        <v>0.87811276392427906</v>
      </c>
      <c r="AE21" s="256">
        <f>SUMIFS('NG Calcs'!AB$66:AB$70,'NG Calcs'!$E$66:$E$70,$E21)</f>
        <v>0.87509915467176047</v>
      </c>
      <c r="AF21" s="256">
        <f>SUMIFS('NG Calcs'!AC$66:AC$70,'NG Calcs'!$E$66:$E$70,$E21)</f>
        <v>0.86169798191796343</v>
      </c>
      <c r="AG21" s="256">
        <f>SUMIFS('NG Calcs'!AD$66:AD$70,'NG Calcs'!$E$66:$E$70,$E21)</f>
        <v>0.87835556366111167</v>
      </c>
      <c r="AH21" s="256">
        <f>SUMIFS('NG Calcs'!AE$66:AE$70,'NG Calcs'!$E$66:$E$70,$E21)</f>
        <v>0.87237393904910943</v>
      </c>
      <c r="AI21" s="256">
        <f>SUMIFS('NG Calcs'!AF$66:AF$70,'NG Calcs'!$E$66:$E$70,$E21)</f>
        <v>0.8591943624205991</v>
      </c>
      <c r="AJ21" s="256">
        <f>SUMIFS('NG Calcs'!AG$66:AG$70,'NG Calcs'!$E$66:$E$70,$E21)</f>
        <v>0.84546606574070071</v>
      </c>
      <c r="AK21" s="256">
        <f>SUMIFS('NG Calcs'!AH$66:AH$70,'NG Calcs'!$E$66:$E$70,$E21)</f>
        <v>0.84660321665353899</v>
      </c>
      <c r="AL21" s="256">
        <f>SUMIFS('NG Calcs'!AI$66:AI$70,'NG Calcs'!$E$66:$E$70,$E21)</f>
        <v>0.86032109537400725</v>
      </c>
    </row>
    <row r="22" spans="1:38">
      <c r="A22" s="153" t="str">
        <f>About!$B$2</f>
        <v>NJ</v>
      </c>
      <c r="B22" s="153" t="str">
        <f>INDEX('EIA Crosswalk'!$J$2:$J$52,MATCH(A22,'EIA Crosswalk'!$G$2:$G$52,0),1)</f>
        <v>MDAT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2165605095541401</v>
      </c>
      <c r="K22" s="256">
        <f>SUMIFS('NG Calcs'!H$66:H$70,'NG Calcs'!$E$66:$E$70,$E22)</f>
        <v>1.026299833707222</v>
      </c>
      <c r="L22" s="256">
        <f>SUMIFS('NG Calcs'!I$66:I$70,'NG Calcs'!$E$66:$E$70,$E22)</f>
        <v>1.026299833707222</v>
      </c>
      <c r="M22" s="256">
        <f>SUMIFS('NG Calcs'!J$66:J$70,'NG Calcs'!$E$66:$E$70,$E22)</f>
        <v>0.92690002371255364</v>
      </c>
      <c r="N22" s="256">
        <f>SUMIFS('NG Calcs'!K$66:K$70,'NG Calcs'!$E$66:$E$70,$E22)</f>
        <v>0.85008766522392798</v>
      </c>
      <c r="O22" s="256">
        <f>SUMIFS('NG Calcs'!L$66:L$70,'NG Calcs'!$E$66:$E$70,$E22)</f>
        <v>0.80111513334011408</v>
      </c>
      <c r="P22" s="256">
        <f>SUMIFS('NG Calcs'!M$66:M$70,'NG Calcs'!$E$66:$E$70,$E22)</f>
        <v>0.77332953014989758</v>
      </c>
      <c r="Q22" s="256">
        <f>SUMIFS('NG Calcs'!N$66:N$70,'NG Calcs'!$E$66:$E$70,$E22)</f>
        <v>0.77042368575429132</v>
      </c>
      <c r="R22" s="256">
        <f>SUMIFS('NG Calcs'!O$66:O$70,'NG Calcs'!$E$66:$E$70,$E22)</f>
        <v>0.76144796951999738</v>
      </c>
      <c r="S22" s="256">
        <f>SUMIFS('NG Calcs'!P$66:P$70,'NG Calcs'!$E$66:$E$70,$E22)</f>
        <v>0.76436044674919323</v>
      </c>
      <c r="T22" s="256">
        <f>SUMIFS('NG Calcs'!Q$66:Q$70,'NG Calcs'!$E$66:$E$70,$E22)</f>
        <v>0.7708753817217433</v>
      </c>
      <c r="U22" s="256">
        <f>SUMIFS('NG Calcs'!R$66:R$70,'NG Calcs'!$E$66:$E$70,$E22)</f>
        <v>0.78364773190272752</v>
      </c>
      <c r="V22" s="256">
        <f>SUMIFS('NG Calcs'!S$66:S$70,'NG Calcs'!$E$66:$E$70,$E22)</f>
        <v>0.79197575193699654</v>
      </c>
      <c r="W22" s="256">
        <f>SUMIFS('NG Calcs'!T$66:T$70,'NG Calcs'!$E$66:$E$70,$E22)</f>
        <v>0.80055001591827968</v>
      </c>
      <c r="X22" s="256">
        <f>SUMIFS('NG Calcs'!U$66:U$70,'NG Calcs'!$E$66:$E$70,$E22)</f>
        <v>0.80687823662528257</v>
      </c>
      <c r="Y22" s="256">
        <f>SUMIFS('NG Calcs'!V$66:V$70,'NG Calcs'!$E$66:$E$70,$E22)</f>
        <v>0.81836132977728715</v>
      </c>
      <c r="Z22" s="256">
        <f>SUMIFS('NG Calcs'!W$66:W$70,'NG Calcs'!$E$66:$E$70,$E22)</f>
        <v>0.83638605505704011</v>
      </c>
      <c r="AA22" s="256">
        <f>SUMIFS('NG Calcs'!X$66:X$70,'NG Calcs'!$E$66:$E$70,$E22)</f>
        <v>0.84090699443171524</v>
      </c>
      <c r="AB22" s="256">
        <f>SUMIFS('NG Calcs'!Y$66:Y$70,'NG Calcs'!$E$66:$E$70,$E22)</f>
        <v>0.84820211645524302</v>
      </c>
      <c r="AC22" s="256">
        <f>SUMIFS('NG Calcs'!Z$66:Z$70,'NG Calcs'!$E$66:$E$70,$E22)</f>
        <v>0.85681286102126875</v>
      </c>
      <c r="AD22" s="256">
        <f>SUMIFS('NG Calcs'!AA$66:AA$70,'NG Calcs'!$E$66:$E$70,$E22)</f>
        <v>0.85288721846126081</v>
      </c>
      <c r="AE22" s="256">
        <f>SUMIFS('NG Calcs'!AB$66:AB$70,'NG Calcs'!$E$66:$E$70,$E22)</f>
        <v>0.84581479382550417</v>
      </c>
      <c r="AF22" s="256">
        <f>SUMIFS('NG Calcs'!AC$66:AC$70,'NG Calcs'!$E$66:$E$70,$E22)</f>
        <v>0.83574698154068183</v>
      </c>
      <c r="AG22" s="256">
        <f>SUMIFS('NG Calcs'!AD$66:AD$70,'NG Calcs'!$E$66:$E$70,$E22)</f>
        <v>0.84023077704725502</v>
      </c>
      <c r="AH22" s="256">
        <f>SUMIFS('NG Calcs'!AE$66:AE$70,'NG Calcs'!$E$66:$E$70,$E22)</f>
        <v>0.83336844741544913</v>
      </c>
      <c r="AI22" s="256">
        <f>SUMIFS('NG Calcs'!AF$66:AF$70,'NG Calcs'!$E$66:$E$70,$E22)</f>
        <v>0.82183328651976617</v>
      </c>
      <c r="AJ22" s="256">
        <f>SUMIFS('NG Calcs'!AG$66:AG$70,'NG Calcs'!$E$66:$E$70,$E22)</f>
        <v>0.8099827343868975</v>
      </c>
      <c r="AK22" s="256">
        <f>SUMIFS('NG Calcs'!AH$66:AH$70,'NG Calcs'!$E$66:$E$70,$E22)</f>
        <v>0.80692781705636485</v>
      </c>
      <c r="AL22" s="256">
        <f>SUMIFS('NG Calcs'!AI$66:AI$70,'NG Calcs'!$E$66:$E$70,$E22)</f>
        <v>0.81133450587245914</v>
      </c>
    </row>
    <row r="23" spans="1:38">
      <c r="A23" s="153" t="str">
        <f>About!$B$2</f>
        <v>NJ</v>
      </c>
      <c r="B23" s="153" t="str">
        <f>INDEX('EIA Crosswalk'!$J$2:$J$52,MATCH(A23,'EIA Crosswalk'!$G$2:$G$52,0),1)</f>
        <v>MDAT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6375605678260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849302314950187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91509229111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00187734825326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832690779418677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93000849893812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917749568154152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1415317099032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383018904213977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266083383251931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2620753074488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501897836018158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889588508119985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250394215258664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6447552576197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358545363117058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03630236819043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900131205318901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5943157741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462987249920357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16493347608795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454180855953735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73680441599138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8482043379985043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898671695971597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3139480982197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512820741534446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56584112588486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35998786901313</v>
      </c>
    </row>
    <row r="24" spans="1:38">
      <c r="A24" s="153" t="str">
        <f>About!$B$2</f>
        <v>NJ</v>
      </c>
      <c r="B24" s="153" t="str">
        <f>INDEX('EIA Crosswalk'!$J$2:$J$52,MATCH(A24,'EIA Crosswalk'!$G$2:$G$52,0),1)</f>
        <v>MDAT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6375605678260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849302314950187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91509229111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00187734825326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832690779418677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93000849893812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917749568154152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1415317099032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383018904213977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266083383251931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2620753074488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501897836018158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889588508119985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250394215258664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6447552576197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358545363117058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03630236819043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900131205318901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5943157741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462987249920357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16493347608795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454180855953735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73680441599138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8482043379985043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898671695971597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3139480982197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512820741534446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56584112588486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35998786901313</v>
      </c>
    </row>
    <row r="25" spans="1:38">
      <c r="A25" s="153" t="str">
        <f>About!$B$2</f>
        <v>NJ</v>
      </c>
      <c r="B25" s="153" t="str">
        <f>INDEX('EIA Crosswalk'!$J$2:$J$52,MATCH(A25,'EIA Crosswalk'!$G$2:$G$52,0),1)</f>
        <v>MDAT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6375605678260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849302314950187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91509229111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00187734825326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832690779418677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93000849893812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917749568154152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1415317099032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383018904213977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266083383251931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2620753074488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501897836018158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889588508119985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250394215258664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6447552576197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358545363117058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03630236819043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900131205318901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5943157741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462987249920357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16493347608795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454180855953735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73680441599138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8482043379985043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898671695971597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3139480982197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512820741534446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56584112588486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35998786901313</v>
      </c>
    </row>
    <row r="26" spans="1:38">
      <c r="A26" t="str">
        <f>About!$B$2</f>
        <v>NJ</v>
      </c>
      <c r="B26" t="str">
        <f>INDEX('EIA Crosswalk'!$J$2:$J$52,MATCH(A26,'EIA Crosswalk'!$G$2:$G$52,0),1)</f>
        <v>MDAT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820883499195737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7397997716863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9355752849894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39789386868995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32978783540826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8087300829569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498734422528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34828142938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464661539921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687696793392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3258625512834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254339670012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36289455429909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195959672530297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74823568609241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27396491193952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09354591341604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5612764627441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96437631965025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8019957413656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60458962266747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1468077724894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40560888671224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553694772613513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2018590419074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06270764723311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32278666614021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449606059608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61124578959383</v>
      </c>
    </row>
    <row r="27" spans="1:38">
      <c r="A27" t="str">
        <f>About!$B$2</f>
        <v>NJ</v>
      </c>
      <c r="B27" t="str">
        <f>INDEX('EIA Crosswalk'!$J$2:$J$52,MATCH(A27,'EIA Crosswalk'!$G$2:$G$52,0),1)</f>
        <v>MDAT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00039268853423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126539247326382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324899625234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19162327315156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6883380422671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8151062611457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33121858985195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1602780894336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79779573313137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4504970238574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9115542342807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4407525426408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996368501893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53994371572713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0031582747508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426015552693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0101106034775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35012639183237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88398466605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2748781190929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7698034267613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14025199596542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98836675892252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41665038398712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22573738709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1160632647005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37030993227038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7171484226577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98887216834062</v>
      </c>
    </row>
    <row r="28" spans="1:38">
      <c r="A28" t="str">
        <f>About!$B$2</f>
        <v>NJ</v>
      </c>
      <c r="B28" t="str">
        <f>INDEX('EIA Crosswalk'!$J$2:$J$52,MATCH(A28,'EIA Crosswalk'!$G$2:$G$52,0),1)</f>
        <v>MDAT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69611756525987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42725786384272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51698640555513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182191359519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159631811456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3573272264580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872471387897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6936887350006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081027354435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9140835983816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3316967611832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81847924336702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04737529972829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10106295533387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7418437254133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54936423822556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5338446807926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4735901311138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43618373370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2974169731809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7887820998021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630701440284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80236467897854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963878733410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17486793199578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5227334187024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99487976323736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3677799427346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14675753744054</v>
      </c>
    </row>
    <row r="29" spans="1:38">
      <c r="A29" t="str">
        <f>About!$B$2</f>
        <v>NJ</v>
      </c>
      <c r="B29" t="str">
        <f>INDEX('EIA Crosswalk'!$J$2:$J$52,MATCH(A29,'EIA Crosswalk'!$G$2:$G$52,0),1)</f>
        <v>MDAT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71598753375374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6217122672614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6969860956041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27972059372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11118355053032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2556924860192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267570728104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26806756310692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7504191892451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249914615431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3059174221777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265416558620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97439496445603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2993057060541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27097163254603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2164629946397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25446565235773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075366506759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9880465347656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19195407080836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9613043254747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7284243548178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4217388071789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611486530055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502176938356226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066951891502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4431925387129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6516033777202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5533625491703</v>
      </c>
    </row>
    <row r="30" spans="1:38">
      <c r="A30" t="str">
        <f>About!$B$2</f>
        <v>NJ</v>
      </c>
      <c r="B30" t="str">
        <f>INDEX('EIA Crosswalk'!$J$2:$J$52,MATCH(A30,'EIA Crosswalk'!$G$2:$G$52,0),1)</f>
        <v>MDAT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5000510858018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71894930031105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1490571762368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4799951669037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65734989744594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640147880803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9033993916592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5515392310665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9659123069147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89291781640813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131490563056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8230824370619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48257184395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4933216896258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96852822333532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72366032537334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08602133887834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87275014926193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6894538570215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917398518193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051765432653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4178302445232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1168230613561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8889624756594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60703899541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84976757048425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828888992948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2073161335555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44764799786874</v>
      </c>
    </row>
    <row r="31" spans="1:38">
      <c r="A31" t="str">
        <f>About!$B$2</f>
        <v>NJ</v>
      </c>
      <c r="B31" t="str">
        <f>INDEX('EIA Crosswalk'!$J$2:$J$52,MATCH(A31,'EIA Crosswalk'!$G$2:$G$52,0),1)</f>
        <v>MDAT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92878669052253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11558840910128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3244376893105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8251354978977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295123740642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85528449760801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0786034878365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31763933161685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6842444696926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0859733653534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9739663753204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684328652462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8986850107605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4479041688086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8518277169471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55868136595632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52137417247411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35521300651294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942080266141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86990989609970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10248808581548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32944507458193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40487482515353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18041846198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0358804386138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736391900075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2446510275016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74720856848598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88492948144668</v>
      </c>
    </row>
    <row r="32" spans="1:38">
      <c r="A32" t="str">
        <f>About!$B$2</f>
        <v>NJ</v>
      </c>
      <c r="B32" t="str">
        <f>INDEX('EIA Crosswalk'!$J$2:$J$52,MATCH(A32,'EIA Crosswalk'!$G$2:$G$52,0),1)</f>
        <v>MDAT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92878669052253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11558840910128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3244376893105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8251354978977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295123740642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85528449760801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0786034878365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31763933161685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6842444696926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0859733653534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9739663753204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684328652462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8986850107605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4479041688086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8518277169471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55868136595632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52137417247411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35521300651294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942080266141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86990989609970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10248808581548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32944507458193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40487482515353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18041846198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0358804386138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736391900075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2446510275016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74720856848598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88492948144668</v>
      </c>
    </row>
    <row r="33" spans="1:38">
      <c r="A33" t="str">
        <f>About!$B$2</f>
        <v>NJ</v>
      </c>
      <c r="B33" t="str">
        <f>INDEX('EIA Crosswalk'!$J$2:$J$52,MATCH(A33,'EIA Crosswalk'!$G$2:$G$52,0),1)</f>
        <v>MDAT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92878669052253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11558840910128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3244376893105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8251354978977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295123740642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85528449760801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0786034878365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31763933161685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6842444696926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0859733653534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9739663753204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684328652462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8986850107605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4479041688086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8518277169471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55868136595632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52137417247411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35521300651294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942080266141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86990989609970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10248808581548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32944507458193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40487482515353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18041846198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0358804386138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736391900075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2446510275016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74720856848598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88492948144668</v>
      </c>
    </row>
    <row r="34" spans="1:38">
      <c r="A34" t="str">
        <f>About!$B$2</f>
        <v>NJ</v>
      </c>
      <c r="B34" t="str">
        <f>INDEX('EIA Crosswalk'!$J$2:$J$52,MATCH(A34,'EIA Crosswalk'!$G$2:$G$52,0),1)</f>
        <v>MDAT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820883499195737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7397997716863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9355752849894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39789386868995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32978783540826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8087300829569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498734422528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34828142938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464661539921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687696793392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3258625512834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254339670012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36289455429909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195959672530297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74823568609241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27396491193952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09354591341604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5612764627441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96437631965025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8019957413656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60458962266747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1468077724894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40560888671224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553694772613513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2018590419074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06270764723311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32278666614021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449606059608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61124578959383</v>
      </c>
    </row>
    <row r="35" spans="1:38">
      <c r="A35" t="str">
        <f>About!$B$2</f>
        <v>NJ</v>
      </c>
      <c r="B35" t="str">
        <f>INDEX('EIA Crosswalk'!$J$2:$J$52,MATCH(A35,'EIA Crosswalk'!$G$2:$G$52,0),1)</f>
        <v>MDAT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00039268853423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126539247326382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324899625234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19162327315156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6883380422671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8151062611457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33121858985195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1602780894336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79779573313137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4504970238574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9115542342807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4407525426408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996368501893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53994371572713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0031582747508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426015552693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0101106034775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35012639183237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88398466605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2748781190929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7698034267613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14025199596542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98836675892252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41665038398712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22573738709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1160632647005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37030993227038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7171484226577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98887216834062</v>
      </c>
    </row>
    <row r="36" spans="1:38">
      <c r="A36" t="str">
        <f>About!$B$2</f>
        <v>NJ</v>
      </c>
      <c r="B36" t="str">
        <f>INDEX('EIA Crosswalk'!$J$2:$J$52,MATCH(A36,'EIA Crosswalk'!$G$2:$G$52,0),1)</f>
        <v>MDAT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69611756525987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42725786384272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51698640555513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182191359519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159631811456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3573272264580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872471387897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6936887350006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081027354435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9140835983816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3316967611832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81847924336702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04737529972829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10106295533387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7418437254133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54936423822556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5338446807926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4735901311138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43618373370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2974169731809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7887820998021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630701440284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80236467897854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963878733410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17486793199578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5227334187024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99487976323736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3677799427346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14675753744054</v>
      </c>
    </row>
    <row r="37" spans="1:38">
      <c r="A37" t="str">
        <f>About!$B$2</f>
        <v>NJ</v>
      </c>
      <c r="B37" t="str">
        <f>INDEX('EIA Crosswalk'!$J$2:$J$52,MATCH(A37,'EIA Crosswalk'!$G$2:$G$52,0),1)</f>
        <v>MDAT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71598753375374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6217122672614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6969860956041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27972059372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11118355053032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2556924860192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267570728104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26806756310692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7504191892451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249914615431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3059174221777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265416558620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97439496445603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2993057060541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27097163254603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2164629946397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25446565235773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075366506759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9880465347656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19195407080836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9613043254747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7284243548178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4217388071789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611486530055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502176938356226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066951891502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4431925387129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6516033777202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5533625491703</v>
      </c>
    </row>
    <row r="38" spans="1:38">
      <c r="A38" t="str">
        <f>About!$B$2</f>
        <v>NJ</v>
      </c>
      <c r="B38" t="str">
        <f>INDEX('EIA Crosswalk'!$J$2:$J$52,MATCH(A38,'EIA Crosswalk'!$G$2:$G$52,0),1)</f>
        <v>MDAT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5000510858018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71894930031105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1490571762368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4799951669037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65734989744594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640147880803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9033993916592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5515392310665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9659123069147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89291781640813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131490563056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8230824370619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48257184395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4933216896258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96852822333532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72366032537334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08602133887834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87275014926193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6894538570215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917398518193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051765432653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4178302445232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1168230613561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8889624756594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60703899541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84976757048425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828888992948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2073161335555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44764799786874</v>
      </c>
    </row>
    <row r="39" spans="1:38">
      <c r="A39" t="str">
        <f>About!$B$2</f>
        <v>NJ</v>
      </c>
      <c r="B39" t="str">
        <f>INDEX('EIA Crosswalk'!$J$2:$J$52,MATCH(A39,'EIA Crosswalk'!$G$2:$G$52,0),1)</f>
        <v>MDAT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92878669052253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11558840910128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3244376893105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8251354978977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295123740642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85528449760801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0786034878365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31763933161685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6842444696926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0859733653534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9739663753204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684328652462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8986850107605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4479041688086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8518277169471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55868136595632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52137417247411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35521300651294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942080266141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86990989609970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10248808581548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32944507458193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40487482515353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18041846198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0358804386138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736391900075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2446510275016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74720856848598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88492948144668</v>
      </c>
    </row>
    <row r="40" spans="1:38">
      <c r="A40" t="str">
        <f>About!$B$2</f>
        <v>NJ</v>
      </c>
      <c r="B40" t="str">
        <f>INDEX('EIA Crosswalk'!$J$2:$J$52,MATCH(A40,'EIA Crosswalk'!$G$2:$G$52,0),1)</f>
        <v>MDAT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92878669052253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11558840910128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3244376893105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8251354978977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295123740642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85528449760801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0786034878365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31763933161685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6842444696926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0859733653534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9739663753204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684328652462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8986850107605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4479041688086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8518277169471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55868136595632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52137417247411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35521300651294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942080266141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86990989609970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10248808581548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32944507458193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40487482515353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18041846198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0358804386138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736391900075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2446510275016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74720856848598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88492948144668</v>
      </c>
    </row>
    <row r="41" spans="1:38">
      <c r="A41" t="str">
        <f>About!$B$2</f>
        <v>NJ</v>
      </c>
      <c r="B41" t="str">
        <f>INDEX('EIA Crosswalk'!$J$2:$J$52,MATCH(A41,'EIA Crosswalk'!$G$2:$G$52,0),1)</f>
        <v>MDAT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92878669052253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11558840910128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3244376893105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8251354978977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295123740642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85528449760801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0786034878365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31763933161685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6842444696926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0859733653534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9739663753204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684328652462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8986850107605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4479041688086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8518277169471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55868136595632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52137417247411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35521300651294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942080266141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86990989609970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10248808581548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32944507458193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40487482515353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18041846198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0358804386138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736391900075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2446510275016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74720856848598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88492948144668</v>
      </c>
    </row>
    <row r="42" spans="1:38">
      <c r="A42" t="str">
        <f>About!$B$2</f>
        <v>NJ</v>
      </c>
      <c r="B42" t="str">
        <f>INDEX('EIA Crosswalk'!$J$2:$J$52,MATCH(A42,'EIA Crosswalk'!$G$2:$G$52,0),1)</f>
        <v>MDAT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820883499195737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7397997716863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9355752849894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39789386868995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32978783540826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8087300829569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498734422528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34828142938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464661539921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687696793392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3258625512834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254339670012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36289455429909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195959672530297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74823568609241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27396491193952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09354591341604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5612764627441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96437631965025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8019957413656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60458962266747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1468077724894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40560888671224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553694772613513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2018590419074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06270764723311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32278666614021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449606059608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61124578959383</v>
      </c>
    </row>
    <row r="43" spans="1:38">
      <c r="A43" t="str">
        <f>About!$B$2</f>
        <v>NJ</v>
      </c>
      <c r="B43" t="str">
        <f>INDEX('EIA Crosswalk'!$J$2:$J$52,MATCH(A43,'EIA Crosswalk'!$G$2:$G$52,0),1)</f>
        <v>MDAT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00039268853423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126539247326382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324899625234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19162327315156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6883380422671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8151062611457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33121858985195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1602780894336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79779573313137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4504970238574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9115542342807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4407525426408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996368501893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53994371572713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0031582747508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426015552693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0101106034775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35012639183237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88398466605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2748781190929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7698034267613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14025199596542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98836675892252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41665038398712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22573738709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1160632647005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37030993227038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7171484226577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98887216834062</v>
      </c>
    </row>
    <row r="44" spans="1:38">
      <c r="A44" t="str">
        <f>About!$B$2</f>
        <v>NJ</v>
      </c>
      <c r="B44" t="str">
        <f>INDEX('EIA Crosswalk'!$J$2:$J$52,MATCH(A44,'EIA Crosswalk'!$G$2:$G$52,0),1)</f>
        <v>MDAT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69611756525987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42725786384272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51698640555513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182191359519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159631811456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3573272264580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872471387897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6936887350006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081027354435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9140835983816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3316967611832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81847924336702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04737529972829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10106295533387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7418437254133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54936423822556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5338446807926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4735901311138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43618373370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2974169731809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7887820998021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630701440284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80236467897854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963878733410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17486793199578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5227334187024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99487976323736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3677799427346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14675753744054</v>
      </c>
    </row>
    <row r="45" spans="1:38">
      <c r="A45" t="str">
        <f>About!$B$2</f>
        <v>NJ</v>
      </c>
      <c r="B45" t="str">
        <f>INDEX('EIA Crosswalk'!$J$2:$J$52,MATCH(A45,'EIA Crosswalk'!$G$2:$G$52,0),1)</f>
        <v>MDAT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71598753375374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6217122672614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6969860956041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27972059372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11118355053032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2556924860192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267570728104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26806756310692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7504191892451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249914615431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3059174221777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265416558620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97439496445603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2993057060541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27097163254603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2164629946397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25446565235773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075366506759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9880465347656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19195407080836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9613043254747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7284243548178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4217388071789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611486530055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502176938356226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066951891502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4431925387129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6516033777202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5533625491703</v>
      </c>
    </row>
    <row r="46" spans="1:38">
      <c r="A46" t="str">
        <f>About!$B$2</f>
        <v>NJ</v>
      </c>
      <c r="B46" t="str">
        <f>INDEX('EIA Crosswalk'!$J$2:$J$52,MATCH(A46,'EIA Crosswalk'!$G$2:$G$52,0),1)</f>
        <v>MDAT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5000510858018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71894930031105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1490571762368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4799951669037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65734989744594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640147880803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9033993916592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5515392310665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9659123069147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89291781640813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131490563056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8230824370619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48257184395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4933216896258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96852822333532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72366032537334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08602133887834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87275014926193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6894538570215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917398518193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051765432653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4178302445232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1168230613561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8889624756594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60703899541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84976757048425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828888992948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2073161335555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44764799786874</v>
      </c>
    </row>
    <row r="47" spans="1:38">
      <c r="A47" t="str">
        <f>About!$B$2</f>
        <v>NJ</v>
      </c>
      <c r="B47" t="str">
        <f>INDEX('EIA Crosswalk'!$J$2:$J$52,MATCH(A47,'EIA Crosswalk'!$G$2:$G$52,0),1)</f>
        <v>MDAT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92878669052253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11558840910128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3244376893105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8251354978977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295123740642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85528449760801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0786034878365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31763933161685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6842444696926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0859733653534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9739663753204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684328652462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8986850107605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4479041688086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8518277169471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55868136595632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52137417247411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35521300651294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942080266141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86990989609970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10248808581548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32944507458193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40487482515353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18041846198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0358804386138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736391900075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2446510275016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74720856848598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88492948144668</v>
      </c>
    </row>
    <row r="48" spans="1:38">
      <c r="A48" t="str">
        <f>About!$B$2</f>
        <v>NJ</v>
      </c>
      <c r="B48" t="str">
        <f>INDEX('EIA Crosswalk'!$J$2:$J$52,MATCH(A48,'EIA Crosswalk'!$G$2:$G$52,0),1)</f>
        <v>MDAT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92878669052253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11558840910128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3244376893105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8251354978977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295123740642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85528449760801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0786034878365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31763933161685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6842444696926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0859733653534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9739663753204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684328652462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8986850107605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4479041688086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8518277169471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55868136595632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52137417247411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35521300651294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942080266141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86990989609970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10248808581548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32944507458193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40487482515353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18041846198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0358804386138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736391900075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2446510275016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74720856848598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88492948144668</v>
      </c>
    </row>
    <row r="49" spans="1:38">
      <c r="A49" t="str">
        <f>About!$B$2</f>
        <v>NJ</v>
      </c>
      <c r="B49" t="str">
        <f>INDEX('EIA Crosswalk'!$J$2:$J$52,MATCH(A49,'EIA Crosswalk'!$G$2:$G$52,0),1)</f>
        <v>MDAT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92878669052253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11558840910128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3244376893105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8251354978977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295123740642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85528449760801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0786034878365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31763933161685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6842444696926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0859733653534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9739663753204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684328652462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8986850107605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4479041688086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8518277169471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55868136595632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52137417247411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35521300651294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942080266141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86990989609970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10248808581548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32944507458193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40487482515353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18041846198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0358804386138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736391900075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2446510275016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74720856848598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88492948144668</v>
      </c>
    </row>
    <row r="50" spans="1:38">
      <c r="A50" t="str">
        <f>About!$B$2</f>
        <v>NJ</v>
      </c>
      <c r="B50" t="str">
        <f>INDEX('EIA Crosswalk'!$J$2:$J$52,MATCH(A50,'EIA Crosswalk'!$G$2:$G$52,0),1)</f>
        <v>MDAT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820883499195737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7397997716863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9355752849894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39789386868995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32978783540826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8087300829569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498734422528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34828142938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464661539921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687696793392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3258625512834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254339670012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36289455429909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195959672530297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74823568609241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27396491193952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09354591341604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5612764627441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96437631965025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8019957413656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60458962266747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1468077724894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40560888671224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553694772613513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2018590419074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06270764723311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32278666614021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449606059608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61124578959383</v>
      </c>
    </row>
    <row r="51" spans="1:38">
      <c r="A51" t="str">
        <f>About!$B$2</f>
        <v>NJ</v>
      </c>
      <c r="B51" t="str">
        <f>INDEX('EIA Crosswalk'!$J$2:$J$52,MATCH(A51,'EIA Crosswalk'!$G$2:$G$52,0),1)</f>
        <v>MDAT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00039268853423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126539247326382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324899625234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19162327315156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6883380422671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8151062611457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33121858985195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1602780894336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79779573313137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4504970238574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9115542342807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4407525426408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996368501893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53994371572713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0031582747508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426015552693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0101106034775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35012639183237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88398466605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2748781190929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7698034267613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14025199596542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98836675892252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41665038398712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22573738709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1160632647005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37030993227038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7171484226577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98887216834062</v>
      </c>
    </row>
    <row r="52" spans="1:38">
      <c r="A52" t="str">
        <f>About!$B$2</f>
        <v>NJ</v>
      </c>
      <c r="B52" t="str">
        <f>INDEX('EIA Crosswalk'!$J$2:$J$52,MATCH(A52,'EIA Crosswalk'!$G$2:$G$52,0),1)</f>
        <v>MDAT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69611756525987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42725786384272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51698640555513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182191359519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159631811456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3573272264580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872471387897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6936887350006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081027354435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9140835983816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3316967611832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81847924336702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04737529972829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10106295533387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7418437254133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54936423822556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5338446807926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4735901311138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43618373370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2974169731809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7887820998021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630701440284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80236467897854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963878733410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17486793199578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5227334187024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99487976323736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3677799427346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14675753744054</v>
      </c>
    </row>
    <row r="53" spans="1:38">
      <c r="A53" t="str">
        <f>About!$B$2</f>
        <v>NJ</v>
      </c>
      <c r="B53" t="str">
        <f>INDEX('EIA Crosswalk'!$J$2:$J$52,MATCH(A53,'EIA Crosswalk'!$G$2:$G$52,0),1)</f>
        <v>MDAT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71598753375374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6217122672614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6969860956041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27972059372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11118355053032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2556924860192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267570728104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26806756310692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7504191892451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249914615431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3059174221777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265416558620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97439496445603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2993057060541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27097163254603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2164629946397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25446565235773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075366506759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9880465347656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19195407080836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9613043254747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7284243548178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4217388071789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611486530055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502176938356226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066951891502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4431925387129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6516033777202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5533625491703</v>
      </c>
    </row>
    <row r="54" spans="1:38">
      <c r="A54" t="str">
        <f>About!$B$2</f>
        <v>NJ</v>
      </c>
      <c r="B54" t="str">
        <f>INDEX('EIA Crosswalk'!$J$2:$J$52,MATCH(A54,'EIA Crosswalk'!$G$2:$G$52,0),1)</f>
        <v>MDAT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5000510858018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71894930031105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1490571762368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4799951669037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65734989744594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640147880803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9033993916592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5515392310665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9659123069147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89291781640813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131490563056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8230824370619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48257184395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4933216896258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96852822333532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72366032537334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08602133887834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87275014926193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6894538570215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917398518193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051765432653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4178302445232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1168230613561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8889624756594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60703899541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84976757048425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828888992948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2073161335555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44764799786874</v>
      </c>
    </row>
    <row r="55" spans="1:38">
      <c r="A55" t="str">
        <f>About!$B$2</f>
        <v>NJ</v>
      </c>
      <c r="B55" t="str">
        <f>INDEX('EIA Crosswalk'!$J$2:$J$52,MATCH(A55,'EIA Crosswalk'!$G$2:$G$52,0),1)</f>
        <v>MDAT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92878669052253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11558840910128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3244376893105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8251354978977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295123740642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85528449760801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0786034878365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31763933161685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6842444696926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0859733653534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9739663753204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684328652462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8986850107605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4479041688086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8518277169471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55868136595632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52137417247411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35521300651294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942080266141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86990989609970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10248808581548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32944507458193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40487482515353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18041846198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0358804386138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736391900075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2446510275016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74720856848598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88492948144668</v>
      </c>
    </row>
    <row r="56" spans="1:38">
      <c r="A56" t="str">
        <f>About!$B$2</f>
        <v>NJ</v>
      </c>
      <c r="B56" t="str">
        <f>INDEX('EIA Crosswalk'!$J$2:$J$52,MATCH(A56,'EIA Crosswalk'!$G$2:$G$52,0),1)</f>
        <v>MDAT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92878669052253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11558840910128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3244376893105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8251354978977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295123740642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85528449760801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0786034878365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31763933161685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6842444696926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0859733653534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9739663753204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684328652462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8986850107605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4479041688086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8518277169471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55868136595632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52137417247411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35521300651294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942080266141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86990989609970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10248808581548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32944507458193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40487482515353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18041846198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0358804386138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736391900075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2446510275016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74720856848598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88492948144668</v>
      </c>
    </row>
    <row r="57" spans="1:38">
      <c r="A57" t="str">
        <f>About!$B$2</f>
        <v>NJ</v>
      </c>
      <c r="B57" t="str">
        <f>INDEX('EIA Crosswalk'!$J$2:$J$52,MATCH(A57,'EIA Crosswalk'!$G$2:$G$52,0),1)</f>
        <v>MDAT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92878669052253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11558840910128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3244376893105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8251354978977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295123740642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85528449760801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0786034878365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31763933161685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6842444696926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0859733653534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9739663753204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684328652462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8986850107605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4479041688086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8518277169471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55868136595632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52137417247411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35521300651294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942080266141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86990989609970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10248808581548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32944507458193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40487482515353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18041846198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0358804386138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736391900075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2446510275016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74720856848598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88492948144668</v>
      </c>
    </row>
    <row r="58" spans="1:38">
      <c r="A58" t="str">
        <f>About!$B$2</f>
        <v>NJ</v>
      </c>
      <c r="B58" t="str">
        <f>INDEX('EIA Crosswalk'!$J$2:$J$52,MATCH(A58,'EIA Crosswalk'!$G$2:$G$52,0),1)</f>
        <v>MDAT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820883499195737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7397997716863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9355752849894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39789386868995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32978783540826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8087300829569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498734422528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34828142938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464661539921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687696793392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3258625512834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254339670012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36289455429909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195959672530297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74823568609241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27396491193952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09354591341604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5612764627441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96437631965025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8019957413656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60458962266747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1468077724894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40560888671224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553694772613513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2018590419074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06270764723311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32278666614021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449606059608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61124578959383</v>
      </c>
    </row>
    <row r="59" spans="1:38">
      <c r="A59" t="str">
        <f>About!$B$2</f>
        <v>NJ</v>
      </c>
      <c r="B59" t="str">
        <f>INDEX('EIA Crosswalk'!$J$2:$J$52,MATCH(A59,'EIA Crosswalk'!$G$2:$G$52,0),1)</f>
        <v>MDAT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00039268853423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126539247326382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324899625234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19162327315156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6883380422671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8151062611457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33121858985195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1602780894336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79779573313137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4504970238574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9115542342807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4407525426408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996368501893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53994371572713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0031582747508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426015552693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0101106034775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35012639183237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88398466605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2748781190929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7698034267613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14025199596542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98836675892252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41665038398712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22573738709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1160632647005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37030993227038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7171484226577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98887216834062</v>
      </c>
    </row>
    <row r="60" spans="1:38">
      <c r="A60" t="str">
        <f>About!$B$2</f>
        <v>NJ</v>
      </c>
      <c r="B60" t="str">
        <f>INDEX('EIA Crosswalk'!$J$2:$J$52,MATCH(A60,'EIA Crosswalk'!$G$2:$G$52,0),1)</f>
        <v>MDAT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69611756525987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42725786384272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51698640555513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182191359519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159631811456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3573272264580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872471387897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6936887350006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081027354435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9140835983816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3316967611832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81847924336702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04737529972829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10106295533387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7418437254133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54936423822556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5338446807926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4735901311138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43618373370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2974169731809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7887820998021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630701440284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80236467897854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963878733410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17486793199578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5227334187024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99487976323736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3677799427346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14675753744054</v>
      </c>
    </row>
    <row r="61" spans="1:38">
      <c r="A61" t="str">
        <f>About!$B$2</f>
        <v>NJ</v>
      </c>
      <c r="B61" t="str">
        <f>INDEX('EIA Crosswalk'!$J$2:$J$52,MATCH(A61,'EIA Crosswalk'!$G$2:$G$52,0),1)</f>
        <v>MDAT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71598753375374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6217122672614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6969860956041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27972059372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11118355053032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2556924860192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267570728104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26806756310692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7504191892451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249914615431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3059174221777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265416558620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97439496445603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2993057060541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27097163254603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2164629946397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25446565235773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075366506759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9880465347656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19195407080836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9613043254747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7284243548178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4217388071789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611486530055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502176938356226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066951891502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4431925387129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6516033777202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5533625491703</v>
      </c>
    </row>
    <row r="62" spans="1:38">
      <c r="A62" t="str">
        <f>About!$B$2</f>
        <v>NJ</v>
      </c>
      <c r="B62" t="str">
        <f>INDEX('EIA Crosswalk'!$J$2:$J$52,MATCH(A62,'EIA Crosswalk'!$G$2:$G$52,0),1)</f>
        <v>MDAT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5000510858018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71894930031105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1490571762368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4799951669037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65734989744594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640147880803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9033993916592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5515392310665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9659123069147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89291781640813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131490563056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8230824370619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48257184395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4933216896258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96852822333532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72366032537334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08602133887834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87275014926193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6894538570215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917398518193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051765432653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4178302445232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1168230613561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8889624756594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60703899541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84976757048425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828888992948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2073161335555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44764799786874</v>
      </c>
    </row>
    <row r="63" spans="1:38">
      <c r="A63" t="str">
        <f>About!$B$2</f>
        <v>NJ</v>
      </c>
      <c r="B63" t="str">
        <f>INDEX('EIA Crosswalk'!$J$2:$J$52,MATCH(A63,'EIA Crosswalk'!$G$2:$G$52,0),1)</f>
        <v>MDAT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92878669052253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11558840910128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3244376893105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8251354978977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295123740642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85528449760801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0786034878365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31763933161685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6842444696926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0859733653534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9739663753204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684328652462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8986850107605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4479041688086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8518277169471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55868136595632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52137417247411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35521300651294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942080266141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86990989609970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10248808581548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32944507458193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40487482515353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18041846198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0358804386138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736391900075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2446510275016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74720856848598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88492948144668</v>
      </c>
    </row>
    <row r="64" spans="1:38">
      <c r="A64" t="str">
        <f>About!$B$2</f>
        <v>NJ</v>
      </c>
      <c r="B64" t="str">
        <f>INDEX('EIA Crosswalk'!$J$2:$J$52,MATCH(A64,'EIA Crosswalk'!$G$2:$G$52,0),1)</f>
        <v>MDAT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92878669052253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11558840910128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3244376893105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8251354978977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295123740642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85528449760801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0786034878365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31763933161685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6842444696926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0859733653534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9739663753204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684328652462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8986850107605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4479041688086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8518277169471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55868136595632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52137417247411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35521300651294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942080266141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86990989609970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10248808581548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32944507458193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40487482515353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18041846198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0358804386138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736391900075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2446510275016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74720856848598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88492948144668</v>
      </c>
    </row>
    <row r="65" spans="1:38">
      <c r="A65" t="str">
        <f>About!$B$2</f>
        <v>NJ</v>
      </c>
      <c r="B65" t="str">
        <f>INDEX('EIA Crosswalk'!$J$2:$J$52,MATCH(A65,'EIA Crosswalk'!$G$2:$G$52,0),1)</f>
        <v>MDAT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92878669052253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11558840910128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3244376893105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8251354978977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295123740642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85528449760801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0786034878365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31763933161685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6842444696926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0859733653534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9739663753204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684328652462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8986850107605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4479041688086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8518277169471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55868136595632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52137417247411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35521300651294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942080266141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86990989609970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10248808581548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32944507458193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40487482515353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18041846198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0358804386138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736391900075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2446510275016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74720856848598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88492948144668</v>
      </c>
    </row>
    <row r="66" spans="1:38">
      <c r="A66" t="str">
        <f>About!$B$2</f>
        <v>NJ</v>
      </c>
      <c r="B66" t="str">
        <f>INDEX('EIA Crosswalk'!$J$2:$J$52,MATCH(A66,'EIA Crosswalk'!$G$2:$G$52,0),1)</f>
        <v>MDAT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7897049821312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9700896155827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66903822251119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4747776759596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526376537553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06932737238223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7300154417066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7642049161444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2740056651901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4242644312107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978169110175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43137611628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739772572218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19296839408487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39437194157652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94551187654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418292792950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742544026758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029855954451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5879122231061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96785276768916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991382170681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130355293464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27913997672187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235733197730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7739023973790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6961175031110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93746966275044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87098457842499</v>
      </c>
    </row>
    <row r="67" spans="1:38">
      <c r="A67" t="str">
        <f>About!$B$2</f>
        <v>NJ</v>
      </c>
      <c r="B67" t="str">
        <f>INDEX('EIA Crosswalk'!$J$2:$J$52,MATCH(A67,'EIA Crosswalk'!$G$2:$G$52,0),1)</f>
        <v>MDAT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862687261502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944793991379512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619018525884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9030737557495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501659348734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0603579481556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60555921897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639757123383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148973097415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299337341515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72160739320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9172152165802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613267185526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18028321688879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381530179346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58169203247947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2894565469817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9447283853194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900012636622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57999633948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9548343279237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861394523906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58236263078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26607916936763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1033321541639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76064113522341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6827492219531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92407142263387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85747791666465</v>
      </c>
    </row>
    <row r="68" spans="1:38">
      <c r="A68" t="str">
        <f>About!$B$2</f>
        <v>NJ</v>
      </c>
      <c r="B68" t="str">
        <f>INDEX('EIA Crosswalk'!$J$2:$J$52,MATCH(A68,'EIA Crosswalk'!$G$2:$G$52,0),1)</f>
        <v>MDAT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862687261502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944793991379512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619018525884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9030737557495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501659348734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0603579481556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60555921897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639757123383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148973097415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299337341515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72160739320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9172152165802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613267185526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18028321688879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381530179346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58169203247947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2894565469817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9447283853194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900012636622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57999633948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9548343279237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861394523906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58236263078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26607916936763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1033321541639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76064113522341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6827492219531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92407142263387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85747791666465</v>
      </c>
    </row>
    <row r="69" spans="1:38">
      <c r="A69" t="str">
        <f>About!$B$2</f>
        <v>NJ</v>
      </c>
      <c r="B69" t="str">
        <f>INDEX('EIA Crosswalk'!$J$2:$J$52,MATCH(A69,'EIA Crosswalk'!$G$2:$G$52,0),1)</f>
        <v>MDAT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862687261502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944793991379512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619018525884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9030737557495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501659348734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0603579481556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60555921897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639757123383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148973097415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299337341515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72160739320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9172152165802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613267185526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18028321688879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381530179346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58169203247947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2894565469817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9447283853194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900012636622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57999633948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9548343279237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861394523906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58236263078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26607916936763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1033321541639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76064113522341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6827492219531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92407142263387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85747791666465</v>
      </c>
    </row>
    <row r="70" spans="1:38">
      <c r="A70" t="str">
        <f>About!$B$2</f>
        <v>NJ</v>
      </c>
      <c r="B70" t="str">
        <f>INDEX('EIA Crosswalk'!$J$2:$J$52,MATCH(A70,'EIA Crosswalk'!$G$2:$G$52,0),1)</f>
        <v>MDAT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862687261502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944793991379512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619018525884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9030737557495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501659348734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0603579481556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60555921897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639757123383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148973097415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299337341515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72160739320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9172152165802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613267185526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18028321688879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381530179346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58169203247947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2894565469817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9447283853194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900012636622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57999633948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9548343279237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861394523906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58236263078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26607916936763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1033321541639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76064113522341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6827492219531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92407142263387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85747791666465</v>
      </c>
    </row>
    <row r="71" spans="1:38">
      <c r="A71" t="str">
        <f>About!$B$2</f>
        <v>NJ</v>
      </c>
      <c r="B71" t="str">
        <f>INDEX('EIA Crosswalk'!$J$2:$J$52,MATCH(A71,'EIA Crosswalk'!$G$2:$G$52,0),1)</f>
        <v>MDAT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862687261502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944793991379512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619018525884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9030737557495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501659348734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0603579481556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60555921897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639757123383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148973097415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299337341515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72160739320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9172152165802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613267185526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18028321688879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381530179346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58169203247947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2894565469817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9447283853194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900012636622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57999633948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9548343279237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861394523906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58236263078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26607916936763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1033321541639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76064113522341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6827492219531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92407142263387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85747791666465</v>
      </c>
    </row>
    <row r="72" spans="1:38">
      <c r="A72" t="str">
        <f>About!$B$2</f>
        <v>NJ</v>
      </c>
      <c r="B72" t="str">
        <f>INDEX('EIA Crosswalk'!$J$2:$J$52,MATCH(A72,'EIA Crosswalk'!$G$2:$G$52,0),1)</f>
        <v>MDAT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862687261502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944793991379512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619018525884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9030737557495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501659348734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0603579481556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60555921897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639757123383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148973097415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299337341515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72160739320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9172152165802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613267185526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18028321688879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381530179346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58169203247947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2894565469817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9447283853194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900012636622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57999633948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9548343279237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861394523906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58236263078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26607916936763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1033321541639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76064113522341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6827492219531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92407142263387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85747791666465</v>
      </c>
    </row>
    <row r="73" spans="1:38">
      <c r="A73" t="str">
        <f>About!$B$2</f>
        <v>NJ</v>
      </c>
      <c r="B73" t="str">
        <f>INDEX('EIA Crosswalk'!$J$2:$J$52,MATCH(A73,'EIA Crosswalk'!$G$2:$G$52,0),1)</f>
        <v>MDAT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862687261502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944793991379512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619018525884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9030737557495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501659348734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0603579481556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60555921897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639757123383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148973097415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299337341515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72160739320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9172152165802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613267185526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18028321688879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381530179346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58169203247947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2894565469817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9447283853194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900012636622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57999633948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9548343279237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861394523906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58236263078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26607916936763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1033321541639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76064113522341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6827492219531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92407142263387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85747791666465</v>
      </c>
    </row>
    <row r="74" spans="1:38">
      <c r="A74" t="str">
        <f>About!$B$2</f>
        <v>NJ</v>
      </c>
      <c r="B74" t="str">
        <f>INDEX('EIA Crosswalk'!$J$2:$J$52,MATCH(A74,'EIA Crosswalk'!$G$2:$G$52,0),1)</f>
        <v>MDAT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82664916315871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4137639632191783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465353191348537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608803987111259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485567156551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62690908109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57366936041618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1208158136264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01321968423322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818107407364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008137476490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97919467691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75055235975251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821001864038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60713369427425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15543298209044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57230735765842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371437494467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9174187429122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041714426995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6409806998201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11102667986364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71024556051844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84489153378251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6988422012650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83482158133372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02104067742205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7645635735431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31914947281433</v>
      </c>
    </row>
    <row r="75" spans="1:38">
      <c r="A75" t="str">
        <f>About!$B$2</f>
        <v>NJ</v>
      </c>
      <c r="B75" t="str">
        <f>INDEX('EIA Crosswalk'!$J$2:$J$52,MATCH(A75,'EIA Crosswalk'!$G$2:$G$52,0),1)</f>
        <v>MDAT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3835061157458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8519366514732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86948598915832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937466653851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8005353953626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1393798953177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1787056114723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97560562108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5382895031180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14963542117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62914164971167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94505208060193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36733489927335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155103888674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0796292707787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50993751772083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88325103866322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50083847886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16885466693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13357579554904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21531308455164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478370030789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40446731359555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009938463406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89678430932915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95627650390164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137315034726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49289266009031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954638405237787</v>
      </c>
    </row>
    <row r="76" spans="1:38">
      <c r="A76" t="str">
        <f>About!$B$2</f>
        <v>NJ</v>
      </c>
      <c r="B76" t="str">
        <f>INDEX('EIA Crosswalk'!$J$2:$J$52,MATCH(A76,'EIA Crosswalk'!$G$2:$G$52,0),1)</f>
        <v>MDAT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7076417921803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9270288825987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6610338475187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5728708069233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6114445821397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284944204764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30422301728893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307758288714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80050417230578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2416714489105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471041136627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339293821412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2996997145727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92849316435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6274077655024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0803869149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204022898783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028851375043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300417140853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593785990197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4103035908281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7755234538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770641079060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5768577446687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0001658083752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6289998130169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3638865770226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210611089995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9520049354909</v>
      </c>
    </row>
    <row r="77" spans="1:38">
      <c r="A77" t="str">
        <f>About!$B$2</f>
        <v>NJ</v>
      </c>
      <c r="B77" t="str">
        <f>INDEX('EIA Crosswalk'!$J$2:$J$52,MATCH(A77,'EIA Crosswalk'!$G$2:$G$52,0),1)</f>
        <v>MDAT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06704454002072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15785797151845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09811094747960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831966588231114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09279791927924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344517666673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0023900513816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0276399661264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4629096042790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9321359930717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6887650180455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19807185963331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47537619785848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19334342679667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562804614614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91192706889559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333136685448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563145092236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0934304679611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561089173047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7400810510789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1229738816679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3126144783487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0294694441276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0928082532646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13933493733708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209592621607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6546623225253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048622851415</v>
      </c>
    </row>
    <row r="78" spans="1:38">
      <c r="A78" t="str">
        <f>About!$B$2</f>
        <v>NJ</v>
      </c>
      <c r="B78" t="str">
        <f>INDEX('EIA Crosswalk'!$J$2:$J$52,MATCH(A78,'EIA Crosswalk'!$G$2:$G$52,0),1)</f>
        <v>MDAT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07216637466755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25026624646299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17953993932191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90266619237451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552647221140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667547708231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48849590438951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89854327977006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796137206152281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79198502351486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9725057125196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73431722264575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374585757782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75749714345742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88413640667774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53499218870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8802585118454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9957565690527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4410484118655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8483572974377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9214192808268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63804840087224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422469812620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2833219759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697606855865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105147096844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79029242843963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292140760900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16577673551729</v>
      </c>
    </row>
    <row r="79" spans="1:38">
      <c r="A79" t="str">
        <f>About!$B$2</f>
        <v>NJ</v>
      </c>
      <c r="B79" t="str">
        <f>INDEX('EIA Crosswalk'!$J$2:$J$52,MATCH(A79,'EIA Crosswalk'!$G$2:$G$52,0),1)</f>
        <v>MDAT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6005737648331251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36856669576066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4896048611986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5447308252645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26464360113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62027996541582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0153151500297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7569170950391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82166113562296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142407724037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993628747361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53536881442011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72178663672513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198656705213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5800572415133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13563047170615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54972416877263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5062820760607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96921666412863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5299039563005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64953231442752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593624656345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899052615690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790392494731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7244815089271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028283960526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018125710766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1458239310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55721948642591</v>
      </c>
    </row>
    <row r="80" spans="1:38">
      <c r="A80" t="str">
        <f>About!$B$2</f>
        <v>NJ</v>
      </c>
      <c r="B80" t="str">
        <f>INDEX('EIA Crosswalk'!$J$2:$J$52,MATCH(A80,'EIA Crosswalk'!$G$2:$G$52,0),1)</f>
        <v>MDAT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6005737648331251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36856669576066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4896048611986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5447308252645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26464360113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62027996541582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0153151500297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7569170950391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82166113562296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142407724037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993628747361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53536881442011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72178663672513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198656705213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5800572415133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13563047170615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54972416877263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5062820760607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96921666412863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5299039563005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64953231442752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593624656345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899052615690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790392494731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7244815089271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028283960526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018125710766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1458239310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55721948642591</v>
      </c>
    </row>
    <row r="81" spans="1:38">
      <c r="A81" t="str">
        <f>About!$B$2</f>
        <v>NJ</v>
      </c>
      <c r="B81" t="str">
        <f>INDEX('EIA Crosswalk'!$J$2:$J$52,MATCH(A81,'EIA Crosswalk'!$G$2:$G$52,0),1)</f>
        <v>MDAT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6005737648331251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36856669576066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4896048611986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5447308252645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26464360113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62027996541582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0153151500297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7569170950391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82166113562296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142407724037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993628747361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53536881442011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72178663672513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198656705213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5800572415133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13563047170615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54972416877263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5062820760607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96921666412863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5299039563005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64953231442752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593624656345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899052615690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790392494731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7244815089271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028283960526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018125710766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1458239310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55721948642591</v>
      </c>
    </row>
    <row r="82" spans="1:38">
      <c r="A82" t="str">
        <f>About!$B$2</f>
        <v>NJ</v>
      </c>
      <c r="B82" t="str">
        <f>INDEX('EIA Crosswalk'!$J$2:$J$52,MATCH(A82,'EIA Crosswalk'!$G$2:$G$52,0),1)</f>
        <v>MDAT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97153383025302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4994122672651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20459710829078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655007574448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69865636386271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4107486196321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716608365467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4278760036114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8699528945299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76291848131709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0272701260024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485124450440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44005176961817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87158788930203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229105833283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48124446763261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091863451959391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5050879588221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5138956168195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82168432160042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21095798597062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17465540583839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59317400636863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0302497506156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223713542906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48575322235825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64731466427404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5951313680272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712709604005926</v>
      </c>
    </row>
    <row r="83" spans="1:38">
      <c r="A83" t="str">
        <f>About!$B$2</f>
        <v>NJ</v>
      </c>
      <c r="B83" t="str">
        <f>INDEX('EIA Crosswalk'!$J$2:$J$52,MATCH(A83,'EIA Crosswalk'!$G$2:$G$52,0),1)</f>
        <v>MDAT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97153383025302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4994122672651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20459710829078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655007574448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69865636386271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4107486196321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716608365467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4278760036114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8699528945299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76291848131709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0272701260024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485124450440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44005176961817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87158788930203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229105833283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48124446763261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091863451959391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5050879588221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5138956168195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82168432160042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21095798597062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17465540583839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59317400636863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0302497506156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223713542906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48575322235825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64731466427404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5951313680272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712709604005926</v>
      </c>
    </row>
    <row r="84" spans="1:38">
      <c r="A84" t="str">
        <f>About!$B$2</f>
        <v>NJ</v>
      </c>
      <c r="B84" t="str">
        <f>INDEX('EIA Crosswalk'!$J$2:$J$52,MATCH(A84,'EIA Crosswalk'!$G$2:$G$52,0),1)</f>
        <v>MDAT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97153383025302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4994122672651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20459710829078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655007574448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69865636386271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4107486196321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716608365467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4278760036114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8699528945299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76291848131709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0272701260024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485124450440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44005176961817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87158788930203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229105833283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48124446763261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091863451959391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5050879588221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5138956168195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82168432160042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21095798597062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17465540583839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59317400636863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0302497506156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223713542906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48575322235825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64731466427404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5951313680272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712709604005926</v>
      </c>
    </row>
    <row r="85" spans="1:38">
      <c r="A85" t="str">
        <f>About!$B$2</f>
        <v>NJ</v>
      </c>
      <c r="B85" t="str">
        <f>INDEX('EIA Crosswalk'!$J$2:$J$52,MATCH(A85,'EIA Crosswalk'!$G$2:$G$52,0),1)</f>
        <v>MDAT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97153383025302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4994122672651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20459710829078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655007574448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69865636386271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4107486196321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716608365467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4278760036114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8699528945299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76291848131709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0272701260024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485124450440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44005176961817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87158788930203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229105833283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48124446763261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091863451959391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5050879588221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5138956168195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82168432160042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21095798597062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17465540583839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59317400636863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0302497506156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223713542906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48575322235825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64731466427404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5951313680272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712709604005926</v>
      </c>
    </row>
    <row r="86" spans="1:38">
      <c r="A86" t="str">
        <f>About!$B$2</f>
        <v>NJ</v>
      </c>
      <c r="B86" t="str">
        <f>INDEX('EIA Crosswalk'!$J$2:$J$52,MATCH(A86,'EIA Crosswalk'!$G$2:$G$52,0),1)</f>
        <v>MDAT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97153383025302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4994122672651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20459710829078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655007574448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69865636386271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4107486196321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716608365467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4278760036114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8699528945299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76291848131709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0272701260024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485124450440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44005176961817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87158788930203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229105833283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48124446763261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091863451959391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5050879588221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5138956168195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82168432160042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21095798597062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17465540583839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59317400636863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0302497506156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223713542906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48575322235825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64731466427404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5951313680272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712709604005926</v>
      </c>
    </row>
    <row r="87" spans="1:38">
      <c r="A87" t="str">
        <f>About!$B$2</f>
        <v>NJ</v>
      </c>
      <c r="B87" t="str">
        <f>INDEX('EIA Crosswalk'!$J$2:$J$52,MATCH(A87,'EIA Crosswalk'!$G$2:$G$52,0),1)</f>
        <v>MDAT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97153383025302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4994122672651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20459710829078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655007574448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69865636386271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4107486196321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716608365467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4278760036114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8699528945299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76291848131709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0272701260024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485124450440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44005176961817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87158788930203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229105833283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48124446763261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091863451959391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5050879588221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5138956168195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82168432160042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21095798597062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17465540583839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59317400636863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0302497506156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223713542906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48575322235825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64731466427404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5951313680272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712709604005926</v>
      </c>
    </row>
    <row r="88" spans="1:38">
      <c r="A88" t="str">
        <f>About!$B$2</f>
        <v>NJ</v>
      </c>
      <c r="B88" t="str">
        <f>INDEX('EIA Crosswalk'!$J$2:$J$52,MATCH(A88,'EIA Crosswalk'!$G$2:$G$52,0),1)</f>
        <v>MDAT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97153383025302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4994122672651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20459710829078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655007574448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69865636386271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4107486196321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716608365467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4278760036114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8699528945299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76291848131709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0272701260024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485124450440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44005176961817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87158788930203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229105833283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48124446763261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091863451959391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5050879588221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5138956168195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82168432160042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21095798597062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17465540583839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59317400636863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0302497506156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223713542906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48575322235825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64731466427404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5951313680272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712709604005926</v>
      </c>
    </row>
    <row r="89" spans="1:38">
      <c r="A89" t="str">
        <f>About!$B$2</f>
        <v>NJ</v>
      </c>
      <c r="B89" t="str">
        <f>INDEX('EIA Crosswalk'!$J$2:$J$52,MATCH(A89,'EIA Crosswalk'!$G$2:$G$52,0),1)</f>
        <v>MDAT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97153383025302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4994122672651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20459710829078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655007574448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69865636386271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4107486196321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716608365467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4278760036114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8699528945299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76291848131709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0272701260024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485124450440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44005176961817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87158788930203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229105833283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48124446763261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091863451959391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5050879588221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5138956168195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82168432160042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21095798597062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17465540583839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59317400636863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0302497506156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223713542906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48575322235825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64731466427404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5951313680272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712709604005926</v>
      </c>
    </row>
    <row r="90" spans="1:38">
      <c r="A90" t="str">
        <f>About!$B$2</f>
        <v>NJ</v>
      </c>
      <c r="B90" t="str">
        <f>INDEX('EIA Crosswalk'!$J$2:$J$52,MATCH(A90,'EIA Crosswalk'!$G$2:$G$52,0),1)</f>
        <v>MDAT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820883499195737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7397997716863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9355752849894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39789386868995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32978783540826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8087300829569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498734422528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34828142938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464661539921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687696793392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3258625512834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254339670012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36289455429909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195959672530297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74823568609241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27396491193952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09354591341604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5612764627441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96437631965025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8019957413656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60458962266747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1468077724894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40560888671224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553694772613513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2018590419074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06270764723311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32278666614021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449606059608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61124578959383</v>
      </c>
    </row>
    <row r="91" spans="1:38">
      <c r="A91" t="str">
        <f>About!$B$2</f>
        <v>NJ</v>
      </c>
      <c r="B91" t="str">
        <f>INDEX('EIA Crosswalk'!$J$2:$J$52,MATCH(A91,'EIA Crosswalk'!$G$2:$G$52,0),1)</f>
        <v>MDAT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00039268853423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126539247326382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324899625234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19162327315156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6883380422671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8151062611457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33121858985195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1602780894336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79779573313137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4504970238574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9115542342807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4407525426408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996368501893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53994371572713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0031582747508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426015552693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0101106034775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35012639183237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88398466605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2748781190929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7698034267613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14025199596542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98836675892252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41665038398712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22573738709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1160632647005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37030993227038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7171484226577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98887216834062</v>
      </c>
    </row>
    <row r="92" spans="1:38">
      <c r="A92" t="str">
        <f>About!$B$2</f>
        <v>NJ</v>
      </c>
      <c r="B92" t="str">
        <f>INDEX('EIA Crosswalk'!$J$2:$J$52,MATCH(A92,'EIA Crosswalk'!$G$2:$G$52,0),1)</f>
        <v>MDAT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69611756525987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42725786384272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51698640555513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182191359519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159631811456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3573272264580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872471387897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6936887350006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081027354435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9140835983816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3316967611832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81847924336702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04737529972829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10106295533387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7418437254133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54936423822556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5338446807926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4735901311138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43618373370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2974169731809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7887820998021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630701440284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80236467897854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963878733410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17486793199578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5227334187024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99487976323736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3677799427346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14675753744054</v>
      </c>
    </row>
    <row r="93" spans="1:38">
      <c r="A93" t="str">
        <f>About!$B$2</f>
        <v>NJ</v>
      </c>
      <c r="B93" t="str">
        <f>INDEX('EIA Crosswalk'!$J$2:$J$52,MATCH(A93,'EIA Crosswalk'!$G$2:$G$52,0),1)</f>
        <v>MDAT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71598753375374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6217122672614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6969860956041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27972059372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11118355053032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2556924860192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267570728104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26806756310692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7504191892451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249914615431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3059174221777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265416558620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97439496445603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2993057060541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27097163254603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2164629946397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25446565235773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075366506759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9880465347656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19195407080836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9613043254747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7284243548178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4217388071789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611486530055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502176938356226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066951891502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4431925387129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6516033777202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5533625491703</v>
      </c>
    </row>
    <row r="94" spans="1:38">
      <c r="A94" t="str">
        <f>About!$B$2</f>
        <v>NJ</v>
      </c>
      <c r="B94" t="str">
        <f>INDEX('EIA Crosswalk'!$J$2:$J$52,MATCH(A94,'EIA Crosswalk'!$G$2:$G$52,0),1)</f>
        <v>MDAT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5000510858018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71894930031105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1490571762368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4799951669037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65734989744594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640147880803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9033993916592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5515392310665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9659123069147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89291781640813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131490563056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8230824370619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48257184395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4933216896258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96852822333532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72366032537334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08602133887834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87275014926193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6894538570215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917398518193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051765432653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4178302445232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1168230613561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8889624756594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60703899541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84976757048425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828888992948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2073161335555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44764799786874</v>
      </c>
    </row>
    <row r="95" spans="1:38">
      <c r="A95" t="str">
        <f>About!$B$2</f>
        <v>NJ</v>
      </c>
      <c r="B95" t="str">
        <f>INDEX('EIA Crosswalk'!$J$2:$J$52,MATCH(A95,'EIA Crosswalk'!$G$2:$G$52,0),1)</f>
        <v>MDAT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92878669052253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11558840910128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3244376893105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8251354978977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295123740642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85528449760801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0786034878365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31763933161685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6842444696926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0859733653534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9739663753204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684328652462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8986850107605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4479041688086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8518277169471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55868136595632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52137417247411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35521300651294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942080266141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86990989609970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10248808581548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32944507458193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40487482515353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18041846198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0358804386138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736391900075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2446510275016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74720856848598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88492948144668</v>
      </c>
    </row>
    <row r="96" spans="1:38">
      <c r="A96" t="str">
        <f>About!$B$2</f>
        <v>NJ</v>
      </c>
      <c r="B96" t="str">
        <f>INDEX('EIA Crosswalk'!$J$2:$J$52,MATCH(A96,'EIA Crosswalk'!$G$2:$G$52,0),1)</f>
        <v>MDAT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92878669052253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11558840910128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3244376893105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8251354978977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295123740642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85528449760801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0786034878365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31763933161685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6842444696926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0859733653534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9739663753204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684328652462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8986850107605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4479041688086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8518277169471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55868136595632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52137417247411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35521300651294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942080266141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86990989609970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10248808581548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32944507458193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40487482515353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18041846198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0358804386138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736391900075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2446510275016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74720856848598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88492948144668</v>
      </c>
    </row>
    <row r="97" spans="1:38">
      <c r="A97" t="str">
        <f>About!$B$2</f>
        <v>NJ</v>
      </c>
      <c r="B97" t="str">
        <f>INDEX('EIA Crosswalk'!$J$2:$J$52,MATCH(A97,'EIA Crosswalk'!$G$2:$G$52,0),1)</f>
        <v>MDAT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92878669052253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11558840910128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3244376893105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8251354978977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295123740642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85528449760801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0786034878365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31763933161685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6842444696926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0859733653534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9739663753204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684328652462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8986850107605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4479041688086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8518277169471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55868136595632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52137417247411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35521300651294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942080266141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86990989609970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10248808581548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32944507458193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40487482515353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18041846198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0358804386138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736391900075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2446510275016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74720856848598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88492948144668</v>
      </c>
    </row>
    <row r="98" spans="1:38">
      <c r="A98" t="str">
        <f>About!$B$2</f>
        <v>NJ</v>
      </c>
      <c r="B98" t="str">
        <f>INDEX('EIA Crosswalk'!$J$2:$J$52,MATCH(A98,'EIA Crosswalk'!$G$2:$G$52,0),1)</f>
        <v>MDAT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368918311252891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510178461353419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4197128927632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576501107781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905235203507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72894020717754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90065646770349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6117765084882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74211193163879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31873468344533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7849046597862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210989512644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7203772878302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72030894849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4432257262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30583904991914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011996287807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9536235568439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674797681382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873036439903067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6067576673323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09287999748511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2873969955293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68631012666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36021529625787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6495708972818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0751131357779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7379842354809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95233741045835</v>
      </c>
    </row>
    <row r="99" spans="1:38">
      <c r="A99" t="str">
        <f>About!$B$2</f>
        <v>NJ</v>
      </c>
      <c r="B99" t="str">
        <f>INDEX('EIA Crosswalk'!$J$2:$J$52,MATCH(A99,'EIA Crosswalk'!$G$2:$G$52,0),1)</f>
        <v>MDAT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368918311252891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510178461353419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4197128927632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576501107781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905235203507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72894020717754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90065646770349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6117765084882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74211193163879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31873468344533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7849046597862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210989512644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7203772878302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72030894849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4432257262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30583904991914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011996287807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9536235568439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674797681382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873036439903067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6067576673323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09287999748511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2873969955293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68631012666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36021529625787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6495708972818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0751131357779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7379842354809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95233741045835</v>
      </c>
    </row>
    <row r="100" spans="1:38">
      <c r="A100" t="str">
        <f>About!$B$2</f>
        <v>NJ</v>
      </c>
      <c r="B100" t="str">
        <f>INDEX('EIA Crosswalk'!$J$2:$J$52,MATCH(A100,'EIA Crosswalk'!$G$2:$G$52,0),1)</f>
        <v>MDAT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368918311252891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510178461353419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4197128927632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576501107781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905235203507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72894020717754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90065646770349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6117765084882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74211193163879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31873468344533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7849046597862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210989512644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7203772878302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72030894849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4432257262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30583904991914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011996287807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9536235568439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674797681382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873036439903067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6067576673323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09287999748511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2873969955293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68631012666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36021529625787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6495708972818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0751131357779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7379842354809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95233741045835</v>
      </c>
    </row>
    <row r="101" spans="1:38">
      <c r="A101" t="str">
        <f>About!$B$2</f>
        <v>NJ</v>
      </c>
      <c r="B101" t="str">
        <f>INDEX('EIA Crosswalk'!$J$2:$J$52,MATCH(A101,'EIA Crosswalk'!$G$2:$G$52,0),1)</f>
        <v>MDAT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368918311252891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510178461353419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4197128927632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576501107781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905235203507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72894020717754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90065646770349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6117765084882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74211193163879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31873468344533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7849046597862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210989512644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7203772878302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72030894849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4432257262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30583904991914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011996287807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9536235568439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674797681382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873036439903067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6067576673323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09287999748511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2873969955293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68631012666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36021529625787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6495708972818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0751131357779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7379842354809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95233741045835</v>
      </c>
    </row>
    <row r="102" spans="1:38">
      <c r="A102" t="str">
        <f>About!$B$2</f>
        <v>NJ</v>
      </c>
      <c r="B102" t="str">
        <f>INDEX('EIA Crosswalk'!$J$2:$J$52,MATCH(A102,'EIA Crosswalk'!$G$2:$G$52,0),1)</f>
        <v>MDAT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368918311252891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510178461353419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4197128927632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576501107781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905235203507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72894020717754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90065646770349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6117765084882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74211193163879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31873468344533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7849046597862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210989512644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7203772878302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72030894849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4432257262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30583904991914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011996287807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9536235568439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674797681382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873036439903067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6067576673323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09287999748511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2873969955293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68631012666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36021529625787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6495708972818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0751131357779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7379842354809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95233741045835</v>
      </c>
    </row>
    <row r="103" spans="1:38">
      <c r="A103" t="str">
        <f>About!$B$2</f>
        <v>NJ</v>
      </c>
      <c r="B103" t="str">
        <f>INDEX('EIA Crosswalk'!$J$2:$J$52,MATCH(A103,'EIA Crosswalk'!$G$2:$G$52,0),1)</f>
        <v>MDAT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368918311252891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510178461353419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4197128927632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576501107781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905235203507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72894020717754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90065646770349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6117765084882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74211193163879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31873468344533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7849046597862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210989512644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7203772878302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72030894849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4432257262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30583904991914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011996287807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9536235568439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674797681382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873036439903067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6067576673323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09287999748511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2873969955293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68631012666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36021529625787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6495708972818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0751131357779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7379842354809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95233741045835</v>
      </c>
    </row>
    <row r="104" spans="1:38">
      <c r="A104" t="str">
        <f>About!$B$2</f>
        <v>NJ</v>
      </c>
      <c r="B104" t="str">
        <f>INDEX('EIA Crosswalk'!$J$2:$J$52,MATCH(A104,'EIA Crosswalk'!$G$2:$G$52,0),1)</f>
        <v>MDAT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368918311252891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510178461353419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4197128927632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576501107781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905235203507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72894020717754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90065646770349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6117765084882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74211193163879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31873468344533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7849046597862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210989512644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7203772878302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72030894849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4432257262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30583904991914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011996287807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9536235568439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674797681382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873036439903067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6067576673323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09287999748511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2873969955293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68631012666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36021529625787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6495708972818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0751131357779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7379842354809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95233741045835</v>
      </c>
    </row>
    <row r="105" spans="1:38">
      <c r="A105" t="str">
        <f>About!$B$2</f>
        <v>NJ</v>
      </c>
      <c r="B105" t="str">
        <f>INDEX('EIA Crosswalk'!$J$2:$J$52,MATCH(A105,'EIA Crosswalk'!$G$2:$G$52,0),1)</f>
        <v>MDAT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368918311252891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510178461353419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4197128927632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576501107781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905235203507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72894020717754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90065646770349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6117765084882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74211193163879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31873468344533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7849046597862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210989512644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7203772878302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72030894849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4432257262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30583904991914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011996287807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9536235568439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674797681382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873036439903067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6067576673323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09287999748511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2873969955293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68631012666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36021529625787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6495708972818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0751131357779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7379842354809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95233741045835</v>
      </c>
    </row>
    <row r="106" spans="1:38">
      <c r="A106" t="str">
        <f>About!$B$2</f>
        <v>NJ</v>
      </c>
      <c r="B106" t="str">
        <f>INDEX('EIA Crosswalk'!$J$2:$J$52,MATCH(A106,'EIA Crosswalk'!$G$2:$G$52,0),1)</f>
        <v>MDAT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820883499195737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7397997716863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9355752849894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39789386868995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32978783540826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8087300829569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498734422528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34828142938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464661539921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687696793392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3258625512834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254339670012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36289455429909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195959672530297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74823568609241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27396491193952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09354591341604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5612764627441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96437631965025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8019957413656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60458962266747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1468077724894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40560888671224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553694772613513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2018590419074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06270764723311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32278666614021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449606059608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61124578959383</v>
      </c>
    </row>
    <row r="107" spans="1:38">
      <c r="A107" t="str">
        <f>About!$B$2</f>
        <v>NJ</v>
      </c>
      <c r="B107" t="str">
        <f>INDEX('EIA Crosswalk'!$J$2:$J$52,MATCH(A107,'EIA Crosswalk'!$G$2:$G$52,0),1)</f>
        <v>MDAT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00039268853423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126539247326382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